      <cell r="S3972" t="str">
            <v>X</v>
          </cell>
          <cell r="T3972" t="str">
            <v>Birchall Julie</v>
          </cell>
          <cell r="U3972">
            <v>6023393</v>
          </cell>
        </row>
        <row r="3973">
          <cell r="A3973">
            <v>6023912</v>
          </cell>
          <cell r="B3973" t="str">
            <v>Webster Brenda</v>
          </cell>
          <cell r="C3973" t="str">
            <v>Injury and Poisoning</v>
          </cell>
          <cell r="D3973">
            <v>40392</v>
          </cell>
          <cell r="E3973">
            <v>40403</v>
          </cell>
          <cell r="F3973">
            <v>10</v>
          </cell>
          <cell r="G3973" t="str">
            <v>Assistant Officer</v>
          </cell>
          <cell r="H3973" t="str">
            <v>FT</v>
          </cell>
          <cell r="I3973" t="str">
            <v>Female</v>
          </cell>
          <cell r="J3973">
            <v>1</v>
          </cell>
          <cell r="K3973" t="str">
            <v>Charles House Preston</v>
          </cell>
          <cell r="L3973" t="str">
            <v>Preston</v>
          </cell>
          <cell r="M3973" t="str">
            <v>North West</v>
          </cell>
          <cell r="N3973" t="str">
            <v>Benefits &amp; Credits</v>
          </cell>
          <cell r="O3973" t="str">
            <v>Benefits &amp; Credits</v>
          </cell>
          <cell r="P3973">
            <v>490316</v>
          </cell>
          <cell r="Q3973">
            <v>10</v>
          </cell>
          <cell r="R3973">
            <v>56</v>
          </cell>
          <cell r="S3973" t="str">
            <v>X</v>
          </cell>
          <cell r="T3973" t="str">
            <v>White Neil</v>
          </cell>
          <cell r="U3973">
            <v>6023523</v>
          </cell>
        </row>
        <row r="3974">
          <cell r="A3974">
            <v>6046443</v>
          </cell>
          <cell r="B3974" t="str">
            <v>Rae Teresa</v>
          </cell>
          <cell r="C3974" t="str">
            <v>Acute Upper Respiratory Tract Infections</v>
          </cell>
          <cell r="D3974">
            <v>40392</v>
          </cell>
          <cell r="E3974">
            <v>40396</v>
          </cell>
          <cell r="F3974">
            <v>5</v>
          </cell>
          <cell r="G3974" t="str">
            <v>Assistant Officer</v>
          </cell>
          <cell r="H3974" t="str">
            <v>FT</v>
          </cell>
          <cell r="I3974" t="str">
            <v>Female</v>
          </cell>
          <cell r="J3974">
            <v>1</v>
          </cell>
          <cell r="K3974" t="str">
            <v>The Guild Centre</v>
          </cell>
          <cell r="L3974" t="str">
            <v>Preston</v>
          </cell>
          <cell r="M3974" t="str">
            <v>North West</v>
          </cell>
          <cell r="N3974" t="str">
            <v>Benefits &amp; Credits</v>
          </cell>
          <cell r="O3974" t="str">
            <v>Benefits &amp; Credits</v>
          </cell>
          <cell r="P3974">
            <v>490316</v>
          </cell>
          <cell r="Q3974">
            <v>5</v>
          </cell>
          <cell r="R3974">
            <v>48</v>
          </cell>
          <cell r="S3974" t="str">
            <v>X</v>
          </cell>
          <cell r="T3974" t="str">
            <v>Brown David</v>
          </cell>
          <cell r="U3974">
            <v>4452216</v>
          </cell>
        </row>
        <row r="3975">
          <cell r="A3975">
            <v>6095027</v>
          </cell>
          <cell r="B3975" t="str">
            <v>Orritt Rosie</v>
          </cell>
          <cell r="C3975" t="str">
            <v>Mental &amp; Behavioural excl Stress Related</v>
          </cell>
          <cell r="D3975">
            <v>40392</v>
          </cell>
          <cell r="E3975">
            <v>40396</v>
          </cell>
          <cell r="F3975">
            <v>5</v>
          </cell>
          <cell r="G3975" t="str">
            <v>Assistant Officer</v>
          </cell>
          <cell r="H3975" t="str">
            <v>FT</v>
          </cell>
          <cell r="I3975" t="str">
            <v>Female</v>
          </cell>
          <cell r="J3975">
            <v>1</v>
          </cell>
          <cell r="K3975" t="str">
            <v>Imperial Court Building</v>
          </cell>
          <cell r="L3975" t="str">
            <v>Liverpool</v>
          </cell>
          <cell r="M3975" t="str">
            <v>North West</v>
          </cell>
          <cell r="N3975" t="str">
            <v>Benefits &amp; Credits</v>
          </cell>
          <cell r="O3975" t="str">
            <v>Benefits &amp; Credits</v>
          </cell>
          <cell r="P3975">
            <v>490321</v>
          </cell>
          <cell r="Q3975">
            <v>5</v>
          </cell>
          <cell r="R3975">
            <v>22</v>
          </cell>
          <cell r="S3975" t="str">
            <v>X</v>
          </cell>
          <cell r="T3975" t="str">
            <v>Lofthouse Sandra</v>
          </cell>
          <cell r="U3975">
            <v>6029087</v>
          </cell>
        </row>
        <row r="3976">
          <cell r="A3976">
            <v>6094979</v>
          </cell>
          <cell r="B3976" t="str">
            <v>Coyle Peter</v>
          </cell>
          <cell r="C3976" t="str">
            <v>Mental &amp; Behavioural  - Stress Related</v>
          </cell>
          <cell r="D3976">
            <v>40392</v>
          </cell>
          <cell r="E3976">
            <v>40431</v>
          </cell>
          <cell r="F3976">
            <v>29</v>
          </cell>
          <cell r="G3976" t="str">
            <v>Assistant Officer</v>
          </cell>
          <cell r="H3976" t="str">
            <v>FT</v>
          </cell>
          <cell r="I3976" t="str">
            <v>Male</v>
          </cell>
          <cell r="J3976">
            <v>1</v>
          </cell>
          <cell r="K3976" t="str">
            <v>Benton Park View</v>
          </cell>
          <cell r="L3976" t="str">
            <v>Newcastle upon Tyne</v>
          </cell>
          <cell r="M3976" t="str">
            <v>North East</v>
          </cell>
          <cell r="N3976" t="str">
            <v>Benefits &amp; Credits</v>
          </cell>
          <cell r="O3976" t="str">
            <v>Benefits &amp; Credits</v>
          </cell>
          <cell r="P3976">
            <v>490351</v>
          </cell>
          <cell r="Q3976">
            <v>29</v>
          </cell>
          <cell r="R3976">
            <v>35</v>
          </cell>
          <cell r="S3976" t="str">
            <v>X</v>
          </cell>
          <cell r="T3976" t="str">
            <v>Not Applicable</v>
          </cell>
          <cell r="U3976">
            <v>0</v>
          </cell>
        </row>
        <row r="3977">
          <cell r="A3977">
            <v>6023401</v>
          </cell>
          <cell r="B3977" t="str">
            <v>Dean Lesley</v>
          </cell>
          <cell r="C3977" t="str">
            <v>Respiratory System excl Acute Resp Tract</v>
          </cell>
          <cell r="D3977">
            <v>40392</v>
          </cell>
          <cell r="E3977">
            <v>40393</v>
          </cell>
          <cell r="F3977">
            <v>2</v>
          </cell>
          <cell r="G3977" t="str">
            <v>Assistant Officer</v>
          </cell>
          <cell r="H3977" t="str">
            <v>FT</v>
          </cell>
          <cell r="I3977" t="str">
            <v>Female</v>
          </cell>
          <cell r="J3977">
            <v>1</v>
          </cell>
          <cell r="K3977" t="str">
            <v>St Marks House</v>
          </cell>
          <cell r="L3977" t="str">
            <v>Preston</v>
          </cell>
          <cell r="M3977" t="str">
            <v>North West</v>
          </cell>
          <cell r="N3977" t="str">
            <v>Benefits &amp; Credits</v>
          </cell>
          <cell r="O3977" t="str">
            <v>Benefits &amp; Credits</v>
          </cell>
          <cell r="P3977">
            <v>490346</v>
          </cell>
          <cell r="Q3977">
            <v>2</v>
          </cell>
          <cell r="R3977">
            <v>43</v>
          </cell>
          <cell r="S3977" t="str">
            <v>X</v>
          </cell>
          <cell r="T3977" t="str">
            <v>Fitzgerald Pauline</v>
          </cell>
          <cell r="U3977">
            <v>6023283</v>
          </cell>
        </row>
        <row r="3978">
          <cell r="A3978">
            <v>6023388</v>
          </cell>
          <cell r="B3978" t="str">
            <v>Brunton Pauline</v>
          </cell>
          <cell r="C3978" t="str">
            <v>Respiratory System excl Acute Resp Tract</v>
          </cell>
          <cell r="D3978">
            <v>40392</v>
          </cell>
          <cell r="E3978">
            <v>40394</v>
          </cell>
          <cell r="F3978">
            <v>3</v>
          </cell>
          <cell r="G3978" t="str">
            <v>Assistant Officer</v>
          </cell>
          <cell r="H3978" t="str">
            <v>PT</v>
          </cell>
          <cell r="I3978" t="str">
            <v>Female</v>
          </cell>
          <cell r="J3978">
            <v>0.43</v>
          </cell>
          <cell r="K3978" t="str">
            <v>The Guild Centre</v>
          </cell>
          <cell r="L3978" t="str">
            <v>Preston</v>
          </cell>
          <cell r="M3978" t="str">
            <v>North West</v>
          </cell>
          <cell r="N3978" t="str">
            <v>Benefits &amp; Credits</v>
          </cell>
          <cell r="O3978" t="str">
            <v>Benefits &amp; Credits</v>
          </cell>
          <cell r="P3978">
            <v>490741</v>
          </cell>
          <cell r="Q3978">
            <v>2.15675675675676</v>
          </cell>
          <cell r="R3978">
            <v>46</v>
          </cell>
          <cell r="S3978" t="str">
            <v>X</v>
          </cell>
          <cell r="T3978" t="str">
            <v>No Line Manager Recorded</v>
          </cell>
          <cell r="U3978">
            <v>0</v>
          </cell>
        </row>
        <row r="3979">
          <cell r="A3979">
            <v>6022910</v>
          </cell>
          <cell r="B3979" t="str">
            <v>Tufts Colin</v>
          </cell>
          <cell r="C3979" t="str">
            <v>Musculoskeletal and Connective Tissue</v>
          </cell>
          <cell r="D3979">
            <v>40392</v>
          </cell>
          <cell r="E3979">
            <v>40396</v>
          </cell>
          <cell r="F3979">
            <v>5</v>
          </cell>
          <cell r="G3979" t="str">
            <v>Assistant Officer</v>
          </cell>
          <cell r="H3979" t="str">
            <v>FT</v>
          </cell>
          <cell r="I3979" t="str">
            <v>Male</v>
          </cell>
          <cell r="J3979">
            <v>1</v>
          </cell>
          <cell r="K3979" t="str">
            <v>Dorchester House</v>
          </cell>
          <cell r="L3979" t="str">
            <v>Belfast</v>
          </cell>
          <cell r="M3979" t="str">
            <v>Northern Ireland</v>
          </cell>
          <cell r="N3979" t="str">
            <v>Benefits &amp; Credits</v>
          </cell>
          <cell r="O3979" t="str">
            <v>Benefits &amp; Credits</v>
          </cell>
          <cell r="P3979">
            <v>490311</v>
          </cell>
          <cell r="Q3979">
            <v>5</v>
          </cell>
          <cell r="R3979">
            <v>36</v>
          </cell>
          <cell r="S3979" t="str">
            <v>X</v>
          </cell>
          <cell r="T3979" t="str">
            <v>Killough Bridget</v>
          </cell>
          <cell r="U3979">
            <v>3822591</v>
          </cell>
        </row>
        <row r="3980">
          <cell r="A3980">
            <v>6027058</v>
          </cell>
          <cell r="B3980" t="str">
            <v>Hartley Helen</v>
          </cell>
          <cell r="C3980" t="str">
            <v>Diseases of the Digestive System</v>
          </cell>
          <cell r="D3980">
            <v>40392</v>
          </cell>
          <cell r="E3980">
            <v>40410</v>
          </cell>
          <cell r="F3980">
            <v>15</v>
          </cell>
          <cell r="G3980" t="str">
            <v>Assistant Officer</v>
          </cell>
          <cell r="H3980" t="str">
            <v>FT</v>
          </cell>
          <cell r="I3980" t="str">
            <v>Female</v>
          </cell>
          <cell r="J3980">
            <v>1</v>
          </cell>
          <cell r="K3980" t="str">
            <v>Comben House</v>
          </cell>
          <cell r="L3980" t="str">
            <v>Liverpool</v>
          </cell>
          <cell r="M3980" t="str">
            <v>North West</v>
          </cell>
          <cell r="N3980" t="str">
            <v>Benefits &amp; Credits</v>
          </cell>
          <cell r="O3980" t="str">
            <v>Benefits &amp; Credits</v>
          </cell>
          <cell r="P3980">
            <v>490314</v>
          </cell>
          <cell r="Q3980">
            <v>15</v>
          </cell>
          <cell r="R3980">
            <v>46</v>
          </cell>
          <cell r="S3980" t="str">
            <v>X</v>
          </cell>
          <cell r="T3980" t="str">
            <v>Hannah Ann</v>
          </cell>
          <cell r="U3980">
            <v>6026985</v>
          </cell>
        </row>
        <row r="3981">
          <cell r="A3981">
            <v>6026945</v>
          </cell>
          <cell r="B3981" t="str">
            <v>Ingham Jacqueline</v>
          </cell>
          <cell r="C3981" t="str">
            <v>Mental &amp; Behavioural excl Stress Related</v>
          </cell>
          <cell r="D3981">
            <v>40392</v>
          </cell>
          <cell r="E3981">
            <v>40462</v>
          </cell>
          <cell r="F3981">
            <v>50</v>
          </cell>
          <cell r="G3981" t="str">
            <v>Assistant Officer</v>
          </cell>
          <cell r="H3981" t="str">
            <v>PT</v>
          </cell>
          <cell r="I3981" t="str">
            <v>Female</v>
          </cell>
          <cell r="J3981">
            <v>0.65</v>
          </cell>
          <cell r="K3981" t="str">
            <v>St Marks House</v>
          </cell>
          <cell r="L3981" t="str">
            <v>Preston</v>
          </cell>
          <cell r="M3981" t="str">
            <v>North West</v>
          </cell>
          <cell r="N3981" t="str">
            <v>Benefits &amp; Credits</v>
          </cell>
          <cell r="O3981" t="str">
            <v>Benefits &amp; Credits</v>
          </cell>
          <cell r="P3981">
            <v>490346</v>
          </cell>
          <cell r="Q3981">
            <v>54.054054054053999</v>
          </cell>
          <cell r="R3981">
            <v>63</v>
          </cell>
          <cell r="S3981" t="str">
            <v>X</v>
          </cell>
          <cell r="T3981" t="str">
            <v>Plumb Christine</v>
          </cell>
          <cell r="U3981">
            <v>3964930</v>
          </cell>
        </row>
        <row r="3982">
          <cell r="A3982">
            <v>6028322</v>
          </cell>
          <cell r="B3982" t="str">
            <v>Barrett Peter</v>
          </cell>
          <cell r="C3982" t="str">
            <v>Non-Specific Back Pain</v>
          </cell>
          <cell r="D3982">
            <v>40392</v>
          </cell>
          <cell r="E3982">
            <v>40396</v>
          </cell>
          <cell r="F3982">
            <v>5</v>
          </cell>
          <cell r="G3982" t="str">
            <v>Assistant Officer</v>
          </cell>
          <cell r="H3982" t="str">
            <v>FT</v>
          </cell>
          <cell r="I3982" t="str">
            <v>Male</v>
          </cell>
          <cell r="J3982">
            <v>1</v>
          </cell>
          <cell r="K3982" t="str">
            <v>Imperial Court Building</v>
          </cell>
          <cell r="L3982" t="str">
            <v>Liverpool</v>
          </cell>
          <cell r="M3982" t="str">
            <v>North West</v>
          </cell>
          <cell r="N3982" t="str">
            <v>Benefits &amp; Credits</v>
          </cell>
          <cell r="O3982" t="str">
            <v>Benefits &amp; Credits</v>
          </cell>
          <cell r="P3982">
            <v>490325</v>
          </cell>
          <cell r="Q3982">
            <v>5</v>
          </cell>
          <cell r="R3982">
            <v>40</v>
          </cell>
          <cell r="S3982" t="str">
            <v>X</v>
          </cell>
          <cell r="T3982" t="str">
            <v>Turner Sarah</v>
          </cell>
          <cell r="U3982">
            <v>6028378</v>
          </cell>
        </row>
        <row r="3983">
          <cell r="A3983">
            <v>6027046</v>
          </cell>
          <cell r="B3983" t="str">
            <v>Lamb Barbara</v>
          </cell>
          <cell r="C3983" t="str">
            <v>Musculoskeletal and Connective Tissue</v>
          </cell>
          <cell r="D3983">
            <v>40392</v>
          </cell>
          <cell r="E3983">
            <v>40470</v>
          </cell>
          <cell r="F3983">
            <v>45</v>
          </cell>
          <cell r="G3983" t="str">
            <v>Assistant Officer</v>
          </cell>
          <cell r="H3983" t="str">
            <v>PT</v>
          </cell>
          <cell r="I3983" t="str">
            <v>Female</v>
          </cell>
          <cell r="J3983">
            <v>0.97</v>
          </cell>
          <cell r="K3983" t="str">
            <v>Imperial Court Building</v>
          </cell>
          <cell r="L3983" t="str">
            <v>Liverpool</v>
          </cell>
          <cell r="M3983" t="str">
            <v>North West</v>
          </cell>
          <cell r="N3983" t="str">
            <v>Benefits &amp; Credits</v>
          </cell>
          <cell r="O3983" t="str">
            <v>Benefits &amp; Credits</v>
          </cell>
          <cell r="P3983">
            <v>490325</v>
          </cell>
          <cell r="Q3983">
            <v>54.729729729729698</v>
          </cell>
          <cell r="R3983">
            <v>50</v>
          </cell>
          <cell r="S3983" t="str">
            <v>X</v>
          </cell>
          <cell r="T3983" t="str">
            <v>Turner Sarah</v>
          </cell>
          <cell r="U3983">
            <v>6028378</v>
          </cell>
        </row>
        <row r="3984">
          <cell r="A3984">
            <v>6026068</v>
          </cell>
          <cell r="B3984" t="str">
            <v>Roberts Terence</v>
          </cell>
          <cell r="C3984" t="str">
            <v>Mental &amp; Behavioural excl Stress Related</v>
          </cell>
          <cell r="D3984">
            <v>40392</v>
          </cell>
          <cell r="E3984">
            <v>40393</v>
          </cell>
          <cell r="F3984">
            <v>2</v>
          </cell>
          <cell r="G3984" t="str">
            <v>Assistant Officer</v>
          </cell>
          <cell r="H3984" t="str">
            <v>FT</v>
          </cell>
          <cell r="I3984" t="str">
            <v>Male</v>
          </cell>
          <cell r="J3984">
            <v>1</v>
          </cell>
          <cell r="K3984" t="str">
            <v>Comben House</v>
          </cell>
          <cell r="L3984" t="str">
            <v>Liverpool</v>
          </cell>
          <cell r="M3984" t="str">
            <v>North West</v>
          </cell>
          <cell r="N3984" t="str">
            <v>Benefits &amp; Credits</v>
          </cell>
          <cell r="O3984" t="str">
            <v>Benefits &amp; Credits</v>
          </cell>
          <cell r="P3984">
            <v>490314</v>
          </cell>
          <cell r="Q3984">
            <v>2</v>
          </cell>
          <cell r="R3984">
            <v>35</v>
          </cell>
          <cell r="S3984" t="str">
            <v>X</v>
          </cell>
          <cell r="T3984" t="str">
            <v>Speakman Jane</v>
          </cell>
          <cell r="U3984">
            <v>5190002</v>
          </cell>
        </row>
        <row r="3985">
          <cell r="A3985">
            <v>6049896</v>
          </cell>
          <cell r="B3985" t="str">
            <v>Slater Glen</v>
          </cell>
          <cell r="C3985" t="str">
            <v>Skin and Subcutaneous Tissue</v>
          </cell>
          <cell r="D3985">
            <v>40392</v>
          </cell>
          <cell r="E3985">
            <v>40417</v>
          </cell>
          <cell r="F3985">
            <v>20</v>
          </cell>
          <cell r="G3985" t="str">
            <v>Assistant Officer</v>
          </cell>
          <cell r="H3985" t="str">
            <v>FT</v>
          </cell>
          <cell r="I3985" t="str">
            <v>Male</v>
          </cell>
          <cell r="J3985">
            <v>1</v>
          </cell>
          <cell r="K3985" t="str">
            <v>Ryscar House</v>
          </cell>
          <cell r="L3985" t="str">
            <v>Blackpool</v>
          </cell>
          <cell r="M3985" t="str">
            <v>North West</v>
          </cell>
          <cell r="N3985" t="str">
            <v>Benefits &amp; Credits</v>
          </cell>
          <cell r="O3985" t="str">
            <v>Benefits &amp; Credits</v>
          </cell>
          <cell r="P3985">
            <v>490741</v>
          </cell>
          <cell r="Q3985">
            <v>20</v>
          </cell>
          <cell r="R3985">
            <v>32</v>
          </cell>
          <cell r="S3985" t="str">
            <v>X</v>
          </cell>
          <cell r="T3985" t="str">
            <v>Rimmer Annette</v>
          </cell>
          <cell r="U3985">
            <v>6026355</v>
          </cell>
        </row>
        <row r="3986">
          <cell r="A3986">
            <v>6040832</v>
          </cell>
          <cell r="B3986" t="str">
            <v>Moses Joyce</v>
          </cell>
          <cell r="C3986" t="str">
            <v>Mental &amp; Behavioural  - Stress Related</v>
          </cell>
          <cell r="D3986">
            <v>40392</v>
          </cell>
          <cell r="E3986">
            <v>40406</v>
          </cell>
          <cell r="F3986">
            <v>11</v>
          </cell>
          <cell r="G3986" t="str">
            <v>Admin Assistant</v>
          </cell>
          <cell r="H3986" t="str">
            <v>PT</v>
          </cell>
          <cell r="I3986" t="str">
            <v>Female</v>
          </cell>
          <cell r="J3986">
            <v>0.81</v>
          </cell>
          <cell r="K3986" t="str">
            <v>Imperial Court Building</v>
          </cell>
          <cell r="L3986" t="str">
            <v>Liverpool</v>
          </cell>
          <cell r="M3986" t="str">
            <v>North West</v>
          </cell>
          <cell r="N3986" t="str">
            <v>Benefits &amp; Credits</v>
          </cell>
          <cell r="O3986" t="str">
            <v>Benefits &amp; Credits</v>
          </cell>
          <cell r="P3986">
            <v>490325</v>
          </cell>
          <cell r="Q3986">
            <v>8.9189189189189193</v>
          </cell>
          <cell r="R3986">
            <v>56</v>
          </cell>
          <cell r="S3986" t="str">
            <v>X</v>
          </cell>
          <cell r="T3986" t="str">
            <v>Cairns Karen</v>
          </cell>
          <cell r="U3986">
            <v>6026981</v>
          </cell>
        </row>
        <row r="3987">
          <cell r="A3987">
            <v>6040724</v>
          </cell>
          <cell r="B3987" t="str">
            <v>Laverick Michelle</v>
          </cell>
          <cell r="C3987" t="str">
            <v>Diseases of the Digestive System</v>
          </cell>
          <cell r="D3987">
            <v>40392</v>
          </cell>
          <cell r="E3987">
            <v>40393</v>
          </cell>
          <cell r="F3987">
            <v>2</v>
          </cell>
          <cell r="G3987" t="str">
            <v>Assistant Officer</v>
          </cell>
          <cell r="H3987" t="str">
            <v>FT</v>
          </cell>
          <cell r="I3987" t="str">
            <v>Female</v>
          </cell>
          <cell r="J3987">
            <v>1</v>
          </cell>
          <cell r="K3987" t="str">
            <v>Benton Park View</v>
          </cell>
          <cell r="L3987" t="str">
            <v>Newcastle upon Tyne</v>
          </cell>
          <cell r="M3987" t="str">
            <v>North East</v>
          </cell>
          <cell r="N3987" t="str">
            <v>Benefits &amp; Credits</v>
          </cell>
          <cell r="O3987" t="str">
            <v>Benefits &amp; Credits</v>
          </cell>
          <cell r="P3987">
            <v>490350</v>
          </cell>
          <cell r="Q3987">
            <v>2</v>
          </cell>
          <cell r="R3987">
            <v>28</v>
          </cell>
          <cell r="S3987" t="str">
            <v>X</v>
          </cell>
          <cell r="T3987" t="str">
            <v>Sheppard Dan</v>
          </cell>
          <cell r="U3987">
            <v>6079311</v>
          </cell>
        </row>
        <row r="3988">
          <cell r="A3988">
            <v>6075845</v>
          </cell>
          <cell r="B3988" t="str">
            <v>Dawson Samantha</v>
          </cell>
          <cell r="C3988" t="str">
            <v>Not assigned</v>
          </cell>
          <cell r="D3988">
            <v>40392</v>
          </cell>
          <cell r="E3988">
            <v>40393</v>
          </cell>
          <cell r="F3988">
            <v>2</v>
          </cell>
          <cell r="G3988" t="str">
            <v>Assistant Officer</v>
          </cell>
          <cell r="H3988" t="str">
            <v>FT</v>
          </cell>
          <cell r="I3988" t="str">
            <v>Female</v>
          </cell>
          <cell r="J3988">
            <v>1</v>
          </cell>
          <cell r="K3988" t="str">
            <v>Waterview Park</v>
          </cell>
          <cell r="L3988" t="str">
            <v>Washington</v>
          </cell>
          <cell r="M3988" t="str">
            <v>North East</v>
          </cell>
          <cell r="N3988" t="str">
            <v>Benefits &amp; Credits</v>
          </cell>
          <cell r="O3988" t="str">
            <v>Benefits &amp; Credits</v>
          </cell>
          <cell r="P3988">
            <v>490351</v>
          </cell>
          <cell r="Q3988">
            <v>2</v>
          </cell>
          <cell r="R3988">
            <v>25</v>
          </cell>
          <cell r="S3988" t="str">
            <v>X</v>
          </cell>
          <cell r="T3988" t="str">
            <v>Foster Ian</v>
          </cell>
          <cell r="U3988">
            <v>6068202</v>
          </cell>
        </row>
        <row r="3989">
          <cell r="A3989">
            <v>6036424</v>
          </cell>
          <cell r="B3989" t="str">
            <v>Latus Gemma</v>
          </cell>
          <cell r="C3989" t="str">
            <v>Not assigned</v>
          </cell>
          <cell r="D3989">
            <v>40392</v>
          </cell>
          <cell r="E3989">
            <v>40392</v>
          </cell>
          <cell r="F3989">
            <v>1</v>
          </cell>
          <cell r="G3989" t="str">
            <v>Assistant Officer</v>
          </cell>
          <cell r="H3989" t="str">
            <v>FT</v>
          </cell>
          <cell r="I3989" t="str">
            <v>Female</v>
          </cell>
          <cell r="J3989">
            <v>1</v>
          </cell>
          <cell r="K3989" t="str">
            <v>Unicentre</v>
          </cell>
          <cell r="L3989" t="str">
            <v>Preston</v>
          </cell>
          <cell r="M3989" t="str">
            <v>North West</v>
          </cell>
          <cell r="N3989" t="str">
            <v>Benefits &amp; Credits</v>
          </cell>
          <cell r="O3989" t="str">
            <v>Benefits &amp; Credits</v>
          </cell>
          <cell r="P3989">
            <v>490707</v>
          </cell>
          <cell r="Q3989">
            <v>1</v>
          </cell>
          <cell r="R3989">
            <v>27</v>
          </cell>
          <cell r="S3989" t="str">
            <v>Mon</v>
          </cell>
          <cell r="T3989" t="str">
            <v>Blake Lynette</v>
          </cell>
          <cell r="U3989">
            <v>6023646</v>
          </cell>
        </row>
        <row r="3990">
          <cell r="A3990">
            <v>6037810</v>
          </cell>
          <cell r="B3990" t="str">
            <v>Hayes Gregory</v>
          </cell>
          <cell r="C3990" t="str">
            <v>Mental &amp; Behavioural excl Stress Related</v>
          </cell>
          <cell r="D3990">
            <v>40392</v>
          </cell>
          <cell r="E3990">
            <v>40403</v>
          </cell>
          <cell r="F3990">
            <v>8</v>
          </cell>
          <cell r="G3990" t="str">
            <v>Assistant Officer</v>
          </cell>
          <cell r="H3990" t="str">
            <v>PT</v>
          </cell>
          <cell r="I3990" t="str">
            <v>Male</v>
          </cell>
          <cell r="J3990">
            <v>0.7</v>
          </cell>
          <cell r="K3990" t="str">
            <v>63 College Street</v>
          </cell>
          <cell r="L3990" t="str">
            <v>St Helens</v>
          </cell>
          <cell r="M3990" t="str">
            <v>North West</v>
          </cell>
          <cell r="N3990" t="str">
            <v>Benefits &amp; Credits</v>
          </cell>
          <cell r="O3990" t="str">
            <v>Benefits &amp; Credits</v>
          </cell>
          <cell r="P3990">
            <v>490348</v>
          </cell>
          <cell r="Q3990">
            <v>7.0270270270270299</v>
          </cell>
          <cell r="R3990">
            <v>51</v>
          </cell>
          <cell r="S3990" t="str">
            <v>X</v>
          </cell>
          <cell r="T3990" t="str">
            <v>Gibson Leslie</v>
          </cell>
          <cell r="U3990">
            <v>6038170</v>
          </cell>
        </row>
        <row r="3991">
          <cell r="A3991">
            <v>6069311</v>
          </cell>
          <cell r="B3991" t="str">
            <v>Powell Merrin</v>
          </cell>
          <cell r="C3991" t="str">
            <v>Not assigned</v>
          </cell>
          <cell r="D3991">
            <v>40392</v>
          </cell>
          <cell r="E3991">
            <v>40438</v>
          </cell>
          <cell r="F3991">
            <v>34</v>
          </cell>
          <cell r="G3991" t="str">
            <v>Assistant Officer</v>
          </cell>
          <cell r="H3991" t="str">
            <v>FT</v>
          </cell>
          <cell r="I3991" t="str">
            <v>Female</v>
          </cell>
          <cell r="J3991">
            <v>1</v>
          </cell>
          <cell r="K3991" t="str">
            <v>Waterview Park</v>
          </cell>
          <cell r="L3991" t="str">
            <v>Washington</v>
          </cell>
          <cell r="M3991" t="str">
            <v>North East</v>
          </cell>
          <cell r="N3991" t="str">
            <v>Benefits &amp; Credits</v>
          </cell>
          <cell r="O3991" t="str">
            <v>Benefits &amp; Credits</v>
          </cell>
          <cell r="P3991">
            <v>490351</v>
          </cell>
          <cell r="Q3991">
            <v>34</v>
          </cell>
          <cell r="R3991">
            <v>26</v>
          </cell>
          <cell r="S3991" t="str">
            <v>X</v>
          </cell>
          <cell r="T3991" t="str">
            <v>Ward Gary</v>
          </cell>
          <cell r="U3991">
            <v>6068025</v>
          </cell>
        </row>
        <row r="3992">
          <cell r="A3992">
            <v>6089099</v>
          </cell>
          <cell r="B3992" t="str">
            <v>Hogan Caroline</v>
          </cell>
          <cell r="C3992" t="str">
            <v>Mental &amp; Behavioural  - Stress Related</v>
          </cell>
          <cell r="D3992">
            <v>40392</v>
          </cell>
          <cell r="E3992">
            <v>40417</v>
          </cell>
          <cell r="F3992">
            <v>20</v>
          </cell>
          <cell r="G3992" t="str">
            <v>Assistant Officer</v>
          </cell>
          <cell r="H3992" t="str">
            <v>PT</v>
          </cell>
          <cell r="I3992" t="str">
            <v>Female</v>
          </cell>
          <cell r="J3992">
            <v>0.81</v>
          </cell>
          <cell r="K3992" t="str">
            <v>Waterview Park</v>
          </cell>
          <cell r="L3992" t="str">
            <v>Washington</v>
          </cell>
          <cell r="M3992" t="str">
            <v>North East</v>
          </cell>
          <cell r="N3992" t="str">
            <v>Benefits &amp; Credits</v>
          </cell>
          <cell r="O3992" t="str">
            <v>Benefits &amp; Credits</v>
          </cell>
          <cell r="P3992">
            <v>490351</v>
          </cell>
          <cell r="Q3992">
            <v>16.2162162162162</v>
          </cell>
          <cell r="R3992">
            <v>22</v>
          </cell>
          <cell r="S3992" t="str">
            <v>X</v>
          </cell>
          <cell r="T3992" t="str">
            <v>Bell Mary</v>
          </cell>
          <cell r="U3992">
            <v>6067638</v>
          </cell>
        </row>
        <row r="3993">
          <cell r="A3993">
            <v>6090026</v>
          </cell>
          <cell r="B3993" t="str">
            <v>King Michael</v>
          </cell>
          <cell r="C3993" t="str">
            <v>Injury and Poisoning</v>
          </cell>
          <cell r="D3993">
            <v>40392</v>
          </cell>
          <cell r="E3993">
            <v>40403</v>
          </cell>
          <cell r="F3993">
            <v>10</v>
          </cell>
          <cell r="G3993" t="str">
            <v>Assistant Officer</v>
          </cell>
          <cell r="H3993" t="str">
            <v>FT</v>
          </cell>
          <cell r="I3993" t="str">
            <v>Male</v>
          </cell>
          <cell r="J3993">
            <v>1</v>
          </cell>
          <cell r="K3993" t="str">
            <v>St Mungos Road</v>
          </cell>
          <cell r="L3993" t="str">
            <v>Cumbernauld</v>
          </cell>
          <cell r="M3993" t="str">
            <v>Scotland</v>
          </cell>
          <cell r="N3993" t="str">
            <v>Benefits &amp; Credits</v>
          </cell>
          <cell r="O3993" t="str">
            <v>Benefits &amp; Credits</v>
          </cell>
          <cell r="P3993">
            <v>490349</v>
          </cell>
          <cell r="Q3993">
            <v>10</v>
          </cell>
          <cell r="R3993">
            <v>26</v>
          </cell>
          <cell r="S3993" t="str">
            <v>X</v>
          </cell>
          <cell r="T3993" t="str">
            <v>Sharkey Alison</v>
          </cell>
          <cell r="U3993">
            <v>4216431</v>
          </cell>
        </row>
        <row r="3994">
          <cell r="A3994">
            <v>6090447</v>
          </cell>
          <cell r="B3994" t="str">
            <v>Seary Jacqueline</v>
          </cell>
          <cell r="C3994" t="str">
            <v>Infectious and Parasitic Diseases</v>
          </cell>
          <cell r="D3994">
            <v>40392</v>
          </cell>
          <cell r="E3994">
            <v>40394</v>
          </cell>
          <cell r="F3994">
            <v>3</v>
          </cell>
          <cell r="G3994" t="str">
            <v>Assistant Officer</v>
          </cell>
          <cell r="H3994" t="str">
            <v>FT</v>
          </cell>
          <cell r="I3994" t="str">
            <v>Female</v>
          </cell>
          <cell r="J3994">
            <v>1</v>
          </cell>
          <cell r="K3994" t="str">
            <v>Ryscar House</v>
          </cell>
          <cell r="L3994" t="str">
            <v>Blackpool</v>
          </cell>
          <cell r="M3994" t="str">
            <v>North West</v>
          </cell>
          <cell r="N3994" t="str">
            <v>Benefits &amp; Credits</v>
          </cell>
          <cell r="O3994" t="str">
            <v>Benefits &amp; Credits</v>
          </cell>
          <cell r="P3994">
            <v>490741</v>
          </cell>
          <cell r="Q3994">
            <v>3</v>
          </cell>
          <cell r="R3994">
            <v>26</v>
          </cell>
          <cell r="S3994" t="str">
            <v>X</v>
          </cell>
          <cell r="T3994" t="str">
            <v>Walker Lisa</v>
          </cell>
          <cell r="U3994">
            <v>6028230</v>
          </cell>
        </row>
        <row r="3995">
          <cell r="A3995">
            <v>6092757</v>
          </cell>
          <cell r="B3995" t="str">
            <v>Auplish Nelam</v>
          </cell>
          <cell r="C3995" t="str">
            <v>Diseases of the Digestive System</v>
          </cell>
          <cell r="D3995">
            <v>40392</v>
          </cell>
          <cell r="E3995">
            <v>40394</v>
          </cell>
          <cell r="F3995">
            <v>3</v>
          </cell>
          <cell r="G3995" t="str">
            <v>Assistant Officer</v>
          </cell>
          <cell r="H3995" t="str">
            <v>FT</v>
          </cell>
          <cell r="I3995" t="str">
            <v>Female</v>
          </cell>
          <cell r="J3995">
            <v>1</v>
          </cell>
          <cell r="K3995" t="str">
            <v>Graeme House</v>
          </cell>
          <cell r="L3995" t="str">
            <v>Liverpool</v>
          </cell>
          <cell r="M3995" t="str">
            <v>North West</v>
          </cell>
          <cell r="N3995" t="str">
            <v>Benefits &amp; Credits</v>
          </cell>
          <cell r="O3995" t="str">
            <v>Benefits &amp; Credits</v>
          </cell>
          <cell r="P3995">
            <v>490325</v>
          </cell>
          <cell r="Q3995">
            <v>3</v>
          </cell>
          <cell r="R3995">
            <v>28</v>
          </cell>
          <cell r="S3995" t="str">
            <v>X</v>
          </cell>
          <cell r="T3995" t="str">
            <v>Everett Angela</v>
          </cell>
          <cell r="U3995">
            <v>6025612</v>
          </cell>
        </row>
        <row r="3996">
          <cell r="A3996">
            <v>1572946</v>
          </cell>
          <cell r="B3996" t="str">
            <v>Christopherson Gary</v>
          </cell>
          <cell r="C3996" t="str">
            <v>Diseases of the Digestive System</v>
          </cell>
          <cell r="D3996">
            <v>40392</v>
          </cell>
          <cell r="E3996">
            <v>40392</v>
          </cell>
          <cell r="F3996">
            <v>1</v>
          </cell>
          <cell r="G3996" t="str">
            <v>Assistant Officer</v>
          </cell>
          <cell r="H3996" t="str">
            <v>FT</v>
          </cell>
          <cell r="I3996" t="str">
            <v>Male</v>
          </cell>
          <cell r="J3996">
            <v>1</v>
          </cell>
          <cell r="K3996" t="str">
            <v>The Guild Centre</v>
          </cell>
          <cell r="L3996" t="str">
            <v>Preston</v>
          </cell>
          <cell r="M3996" t="str">
            <v>North West</v>
          </cell>
          <cell r="N3996" t="str">
            <v>Benefits &amp; Credits</v>
          </cell>
          <cell r="O3996" t="str">
            <v>Benefits &amp; Credits</v>
          </cell>
          <cell r="P3996">
            <v>490316</v>
          </cell>
          <cell r="Q3996">
            <v>1</v>
          </cell>
          <cell r="R3996">
            <v>58</v>
          </cell>
          <cell r="S3996" t="str">
            <v>Mon</v>
          </cell>
          <cell r="T3996" t="str">
            <v>Martin Jennifer</v>
          </cell>
          <cell r="U3996">
            <v>6025060</v>
          </cell>
        </row>
        <row r="3997">
          <cell r="A3997">
            <v>6060277</v>
          </cell>
          <cell r="B3997" t="str">
            <v>Nicholson Alan</v>
          </cell>
          <cell r="C3997" t="str">
            <v>Diseases of the Genitourinary System</v>
          </cell>
          <cell r="D3997">
            <v>40392</v>
          </cell>
          <cell r="E3997">
            <v>40409</v>
          </cell>
          <cell r="F3997">
            <v>12</v>
          </cell>
          <cell r="G3997" t="str">
            <v>Admin Assistant</v>
          </cell>
          <cell r="H3997" t="str">
            <v>PT</v>
          </cell>
          <cell r="I3997" t="str">
            <v>Male</v>
          </cell>
          <cell r="J3997">
            <v>0.8</v>
          </cell>
          <cell r="K3997" t="str">
            <v>St Marks House</v>
          </cell>
          <cell r="L3997" t="str">
            <v>Preston</v>
          </cell>
          <cell r="M3997" t="str">
            <v>North West</v>
          </cell>
          <cell r="N3997" t="str">
            <v>Benefits &amp; Credits</v>
          </cell>
          <cell r="O3997" t="str">
            <v>Benefits &amp; Credits</v>
          </cell>
          <cell r="P3997">
            <v>490346</v>
          </cell>
          <cell r="Q3997">
            <v>12</v>
          </cell>
          <cell r="R3997">
            <v>62</v>
          </cell>
          <cell r="S3997" t="str">
            <v>X</v>
          </cell>
          <cell r="T3997" t="str">
            <v>Whillians Christina</v>
          </cell>
          <cell r="U3997">
            <v>6024788</v>
          </cell>
        </row>
        <row r="3998">
          <cell r="A3998">
            <v>6060276</v>
          </cell>
          <cell r="B3998" t="str">
            <v>Pilkington William</v>
          </cell>
          <cell r="C3998" t="str">
            <v>Infectious and Parasitic Diseases</v>
          </cell>
          <cell r="D3998">
            <v>40392</v>
          </cell>
          <cell r="E3998">
            <v>40403</v>
          </cell>
          <cell r="F3998">
            <v>10</v>
          </cell>
          <cell r="G3998" t="str">
            <v>Admin Assistant</v>
          </cell>
          <cell r="H3998" t="str">
            <v>PT</v>
          </cell>
          <cell r="I3998" t="str">
            <v>Male</v>
          </cell>
          <cell r="J3998">
            <v>0.81</v>
          </cell>
          <cell r="K3998" t="str">
            <v>St Marks House</v>
          </cell>
          <cell r="L3998" t="str">
            <v>Preston</v>
          </cell>
          <cell r="M3998" t="str">
            <v>North West</v>
          </cell>
          <cell r="N3998" t="str">
            <v>Benefits &amp; Credits</v>
          </cell>
          <cell r="O3998" t="str">
            <v>Benefits &amp; Credits</v>
          </cell>
          <cell r="P3998">
            <v>490346</v>
          </cell>
          <cell r="Q3998">
            <v>10.1351351351351</v>
          </cell>
          <cell r="R3998">
            <v>62</v>
          </cell>
          <cell r="S3998" t="str">
            <v>X</v>
          </cell>
          <cell r="T3998" t="str">
            <v>Worsley Lee</v>
          </cell>
          <cell r="U3998">
            <v>6024997</v>
          </cell>
        </row>
        <row r="3999">
          <cell r="A3999">
            <v>5571057</v>
          </cell>
          <cell r="B3999" t="str">
            <v>Moosajee Anwar</v>
          </cell>
          <cell r="C3999" t="str">
            <v>Respiratory System excl Acute Resp Tract</v>
          </cell>
          <cell r="D3999">
            <v>40392</v>
          </cell>
          <cell r="E3999">
            <v>40393</v>
          </cell>
          <cell r="F3999">
            <v>2</v>
          </cell>
          <cell r="G3999" t="str">
            <v>Officer</v>
          </cell>
          <cell r="H3999" t="str">
            <v>FT</v>
          </cell>
          <cell r="I3999" t="str">
            <v>Male</v>
          </cell>
          <cell r="J3999">
            <v>1</v>
          </cell>
          <cell r="K3999" t="str">
            <v>Euston Tower</v>
          </cell>
          <cell r="L3999" t="str">
            <v>London</v>
          </cell>
          <cell r="M3999" t="str">
            <v>London</v>
          </cell>
          <cell r="N3999" t="str">
            <v>Benefits &amp; Credits</v>
          </cell>
          <cell r="O3999" t="str">
            <v>Benefits &amp; Credits</v>
          </cell>
          <cell r="P3999">
            <v>490715</v>
          </cell>
          <cell r="Q3999">
            <v>2</v>
          </cell>
          <cell r="R3999">
            <v>62</v>
          </cell>
          <cell r="S3999" t="str">
            <v>X</v>
          </cell>
          <cell r="T3999" t="str">
            <v>Panteli Pantelis</v>
          </cell>
          <cell r="U3999">
            <v>4071883</v>
          </cell>
        </row>
        <row r="4000">
          <cell r="A4000">
            <v>6024333</v>
          </cell>
          <cell r="B4000" t="str">
            <v>Morris Pamela</v>
          </cell>
          <cell r="C4000" t="str">
            <v>Diseases of the Nervous System</v>
          </cell>
          <cell r="D4000">
            <v>40393</v>
          </cell>
          <cell r="E4000">
            <v>40393</v>
          </cell>
          <cell r="F4000">
            <v>1</v>
          </cell>
          <cell r="G4000" t="str">
            <v>Officer</v>
          </cell>
          <cell r="H4000" t="str">
            <v>PT</v>
          </cell>
          <cell r="I4000" t="str">
            <v>Female</v>
          </cell>
          <cell r="J4000">
            <v>0.73</v>
          </cell>
          <cell r="K4000" t="str">
            <v>Imperial Court Building</v>
          </cell>
          <cell r="L4000" t="str">
            <v>Liverpool</v>
          </cell>
          <cell r="M4000" t="str">
            <v>North West</v>
          </cell>
          <cell r="N4000" t="str">
            <v>Benefits &amp; Credits</v>
          </cell>
          <cell r="O4000" t="str">
            <v>Benefits &amp; Credits</v>
          </cell>
          <cell r="P4000">
            <v>490329</v>
          </cell>
          <cell r="Q4000">
            <v>1.21621621621622</v>
          </cell>
          <cell r="R4000">
            <v>42</v>
          </cell>
          <cell r="S4000" t="str">
            <v>Tue</v>
          </cell>
          <cell r="T4000" t="str">
            <v>Smith Douglas</v>
          </cell>
          <cell r="U4000">
            <v>6056275</v>
          </cell>
        </row>
        <row r="4001">
          <cell r="A4001">
            <v>6024953</v>
          </cell>
          <cell r="B4001" t="str">
            <v>Cunliffe Martin</v>
          </cell>
          <cell r="C4001" t="str">
            <v>Respiratory System excl Acute Resp Tract</v>
          </cell>
          <cell r="D4001">
            <v>40393</v>
          </cell>
          <cell r="E4001">
            <v>40396</v>
          </cell>
          <cell r="F4001">
            <v>4</v>
          </cell>
          <cell r="G4001" t="str">
            <v>Higher Officer</v>
          </cell>
          <cell r="H4001" t="str">
            <v>FT</v>
          </cell>
          <cell r="I4001" t="str">
            <v>Male</v>
          </cell>
          <cell r="J4001">
            <v>1</v>
          </cell>
          <cell r="K4001" t="str">
            <v>The Guild Centre</v>
          </cell>
          <cell r="L4001" t="str">
            <v>Preston</v>
          </cell>
          <cell r="M4001" t="str">
            <v>North West</v>
          </cell>
          <cell r="N4001" t="str">
            <v>Benefits &amp; Credits</v>
          </cell>
          <cell r="O4001" t="str">
            <v>Benefits &amp; Credits</v>
          </cell>
          <cell r="P4001">
            <v>490604</v>
          </cell>
          <cell r="Q4001">
            <v>4</v>
          </cell>
          <cell r="R4001">
            <v>34</v>
          </cell>
          <cell r="S4001" t="str">
            <v>X</v>
          </cell>
          <cell r="T4001" t="str">
            <v>Nell Jane</v>
          </cell>
          <cell r="U4001">
            <v>6013655</v>
          </cell>
        </row>
        <row r="4002">
          <cell r="A4002">
            <v>6024958</v>
          </cell>
          <cell r="B4002" t="str">
            <v>Swale John</v>
          </cell>
          <cell r="C4002" t="str">
            <v>Diseases of the Digestive System</v>
          </cell>
          <cell r="D4002">
            <v>40393</v>
          </cell>
          <cell r="E4002">
            <v>40395</v>
          </cell>
          <cell r="F4002">
            <v>3</v>
          </cell>
          <cell r="G4002" t="str">
            <v>Admin Assistant</v>
          </cell>
          <cell r="H4002" t="str">
            <v>PT</v>
          </cell>
          <cell r="I4002" t="str">
            <v>Male</v>
          </cell>
          <cell r="J4002">
            <v>0.8</v>
          </cell>
          <cell r="K4002" t="str">
            <v>St Marks House</v>
          </cell>
          <cell r="L4002" t="str">
            <v>Preston</v>
          </cell>
          <cell r="M4002" t="str">
            <v>North West</v>
          </cell>
          <cell r="N4002" t="str">
            <v>Benefits &amp; Credits</v>
          </cell>
          <cell r="O4002" t="str">
            <v>Benefits &amp; Credits</v>
          </cell>
          <cell r="P4002">
            <v>490346</v>
          </cell>
          <cell r="Q4002">
            <v>3</v>
          </cell>
          <cell r="R4002">
            <v>63</v>
          </cell>
          <cell r="S4002" t="str">
            <v>X</v>
          </cell>
          <cell r="T4002" t="str">
            <v>Cunningham Elizabeth</v>
          </cell>
          <cell r="U4002">
            <v>6023498</v>
          </cell>
        </row>
        <row r="4003">
          <cell r="A4003">
            <v>6024681</v>
          </cell>
          <cell r="B4003" t="str">
            <v>Thomason Jacky</v>
          </cell>
          <cell r="C4003" t="str">
            <v>Infectious and Parasitic Diseases</v>
          </cell>
          <cell r="D4003">
            <v>40393</v>
          </cell>
          <cell r="E4003">
            <v>40396</v>
          </cell>
          <cell r="F4003">
            <v>4</v>
          </cell>
          <cell r="G4003" t="str">
            <v>Officer</v>
          </cell>
          <cell r="H4003" t="str">
            <v>FT</v>
          </cell>
          <cell r="I4003" t="str">
            <v>Female</v>
          </cell>
          <cell r="J4003">
            <v>1</v>
          </cell>
          <cell r="K4003" t="str">
            <v>St Marks House</v>
          </cell>
          <cell r="L4003" t="str">
            <v>Preston</v>
          </cell>
          <cell r="M4003" t="str">
            <v>North West</v>
          </cell>
          <cell r="N4003" t="str">
            <v>Benefits &amp; Credits</v>
          </cell>
          <cell r="O4003" t="str">
            <v>Benefits &amp; Credits</v>
          </cell>
          <cell r="P4003">
            <v>490345</v>
          </cell>
          <cell r="Q4003">
            <v>4</v>
          </cell>
          <cell r="R4003">
            <v>36</v>
          </cell>
          <cell r="S4003" t="str">
            <v>X</v>
          </cell>
          <cell r="T4003" t="str">
            <v>Almond Lesley</v>
          </cell>
          <cell r="U4003">
            <v>6023322</v>
          </cell>
        </row>
        <row r="4004">
          <cell r="A4004">
            <v>6024651</v>
          </cell>
          <cell r="B4004" t="str">
            <v>Worswick Kelly</v>
          </cell>
          <cell r="C4004" t="str">
            <v>Mental &amp; Behavioural excl Stress Related</v>
          </cell>
          <cell r="D4004">
            <v>40393</v>
          </cell>
          <cell r="E4004">
            <v>40394</v>
          </cell>
          <cell r="F4004">
            <v>2</v>
          </cell>
          <cell r="G4004" t="str">
            <v>Higher Officer</v>
          </cell>
          <cell r="H4004" t="str">
            <v>FT</v>
          </cell>
          <cell r="I4004" t="str">
            <v>Female</v>
          </cell>
          <cell r="J4004">
            <v>1</v>
          </cell>
          <cell r="K4004" t="str">
            <v>St Marks House</v>
          </cell>
          <cell r="L4004" t="str">
            <v>Preston</v>
          </cell>
          <cell r="M4004" t="str">
            <v>North West</v>
          </cell>
          <cell r="N4004" t="str">
            <v>Benefits &amp; Credits</v>
          </cell>
          <cell r="O4004" t="str">
            <v>Benefits &amp; Credits</v>
          </cell>
          <cell r="P4004">
            <v>490379</v>
          </cell>
          <cell r="Q4004">
            <v>2</v>
          </cell>
          <cell r="R4004">
            <v>34</v>
          </cell>
          <cell r="S4004" t="str">
            <v>X</v>
          </cell>
          <cell r="T4004" t="str">
            <v>Maudsley Stephen</v>
          </cell>
          <cell r="U4004">
            <v>6024319</v>
          </cell>
        </row>
        <row r="4005">
          <cell r="A4005">
            <v>6024240</v>
          </cell>
          <cell r="B4005" t="str">
            <v>Bland Simon</v>
          </cell>
          <cell r="C4005" t="str">
            <v>Diseases of the Nervous System</v>
          </cell>
          <cell r="D4005">
            <v>40393</v>
          </cell>
          <cell r="E4005">
            <v>40393</v>
          </cell>
          <cell r="F4005">
            <v>1</v>
          </cell>
          <cell r="G4005" t="str">
            <v>Higher Officer</v>
          </cell>
          <cell r="H4005" t="str">
            <v>FT</v>
          </cell>
          <cell r="I4005" t="str">
            <v>Male</v>
          </cell>
          <cell r="J4005">
            <v>1</v>
          </cell>
          <cell r="K4005" t="str">
            <v>Diadem House</v>
          </cell>
          <cell r="L4005" t="str">
            <v>Preston</v>
          </cell>
          <cell r="M4005" t="str">
            <v>North West</v>
          </cell>
          <cell r="N4005" t="str">
            <v>Benefits &amp; Credits</v>
          </cell>
          <cell r="O4005" t="str">
            <v>Benefits &amp; Credits</v>
          </cell>
          <cell r="P4005">
            <v>490740</v>
          </cell>
          <cell r="Q4005">
            <v>1</v>
          </cell>
          <cell r="R4005">
            <v>50</v>
          </cell>
          <cell r="S4005" t="str">
            <v>Tue</v>
          </cell>
          <cell r="T4005" t="str">
            <v>Park Shirley</v>
          </cell>
          <cell r="U4005">
            <v>2371987</v>
          </cell>
        </row>
        <row r="4006">
          <cell r="A4006">
            <v>6046721</v>
          </cell>
          <cell r="B4006" t="str">
            <v>Johnstone Dianne</v>
          </cell>
          <cell r="C4006" t="str">
            <v>Musculoskeletal and Connective Tissue</v>
          </cell>
          <cell r="D4006">
            <v>40393</v>
          </cell>
          <cell r="E4006">
            <v>40461</v>
          </cell>
          <cell r="F4006">
            <v>48</v>
          </cell>
          <cell r="G4006" t="str">
            <v>Assistant Officer</v>
          </cell>
          <cell r="H4006" t="str">
            <v>FT</v>
          </cell>
          <cell r="I4006" t="str">
            <v>Female</v>
          </cell>
          <cell r="J4006">
            <v>1</v>
          </cell>
          <cell r="K4006" t="str">
            <v>Ryscar House</v>
          </cell>
          <cell r="L4006" t="str">
            <v>Blackpool</v>
          </cell>
          <cell r="M4006" t="str">
            <v>North West</v>
          </cell>
          <cell r="N4006" t="str">
            <v>Benefits &amp; Credits</v>
          </cell>
          <cell r="O4006" t="str">
            <v>Benefits &amp; Credits</v>
          </cell>
          <cell r="P4006">
            <v>490704</v>
          </cell>
          <cell r="Q4006">
            <v>48</v>
          </cell>
          <cell r="R4006">
            <v>41</v>
          </cell>
          <cell r="S4006" t="str">
            <v>X</v>
          </cell>
          <cell r="T4006" t="str">
            <v>Abram Roberta</v>
          </cell>
          <cell r="U4006">
            <v>6023229</v>
          </cell>
        </row>
        <row r="4007">
          <cell r="A4007">
            <v>6096643</v>
          </cell>
          <cell r="B4007" t="str">
            <v>Stott Andrew</v>
          </cell>
          <cell r="C4007" t="str">
            <v>Infectious and Parasitic Diseases</v>
          </cell>
          <cell r="D4007">
            <v>40393</v>
          </cell>
          <cell r="E4007">
            <v>40393</v>
          </cell>
          <cell r="F4007">
            <v>1</v>
          </cell>
          <cell r="G4007" t="str">
            <v>Assistant Officer</v>
          </cell>
          <cell r="H4007" t="str">
            <v>FT</v>
          </cell>
          <cell r="I4007" t="str">
            <v>Male</v>
          </cell>
          <cell r="J4007">
            <v>1</v>
          </cell>
          <cell r="K4007" t="str">
            <v>63 College Street</v>
          </cell>
          <cell r="L4007" t="str">
            <v>St Helens</v>
          </cell>
          <cell r="M4007" t="str">
            <v>North West</v>
          </cell>
          <cell r="N4007" t="str">
            <v>Benefits &amp; Credits</v>
          </cell>
          <cell r="O4007" t="str">
            <v>Benefits &amp; Credits</v>
          </cell>
          <cell r="P4007">
            <v>490348</v>
          </cell>
          <cell r="Q4007">
            <v>1</v>
          </cell>
          <cell r="R4007">
            <v>22</v>
          </cell>
          <cell r="S4007" t="str">
            <v>Tue</v>
          </cell>
          <cell r="T4007" t="str">
            <v>Rawsthorne Sandra</v>
          </cell>
          <cell r="U4007">
            <v>2609916</v>
          </cell>
        </row>
        <row r="4008">
          <cell r="A4008">
            <v>6096511</v>
          </cell>
          <cell r="B4008" t="str">
            <v>Crankshaw Louise</v>
          </cell>
          <cell r="C4008" t="str">
            <v>Skin and Subcutaneous Tissue</v>
          </cell>
          <cell r="D4008">
            <v>40393</v>
          </cell>
          <cell r="E4008">
            <v>40394</v>
          </cell>
          <cell r="F4008">
            <v>2</v>
          </cell>
          <cell r="G4008" t="str">
            <v>Assistant Officer</v>
          </cell>
          <cell r="H4008" t="str">
            <v>FT</v>
          </cell>
          <cell r="I4008" t="str">
            <v>Female</v>
          </cell>
          <cell r="J4008">
            <v>1</v>
          </cell>
          <cell r="K4008" t="str">
            <v>Comben House</v>
          </cell>
          <cell r="L4008" t="str">
            <v>Liverpool</v>
          </cell>
          <cell r="M4008" t="str">
            <v>North West</v>
          </cell>
          <cell r="N4008" t="str">
            <v>Benefits &amp; Credits</v>
          </cell>
          <cell r="O4008" t="str">
            <v>Benefits &amp; Credits</v>
          </cell>
          <cell r="P4008">
            <v>490314</v>
          </cell>
          <cell r="Q4008">
            <v>2</v>
          </cell>
          <cell r="R4008">
            <v>26</v>
          </cell>
          <cell r="S4008" t="str">
            <v>X</v>
          </cell>
          <cell r="T4008" t="str">
            <v>Milton Jacqueline</v>
          </cell>
          <cell r="U4008">
            <v>6026294</v>
          </cell>
        </row>
        <row r="4009">
          <cell r="A4009">
            <v>6095143</v>
          </cell>
          <cell r="B4009" t="str">
            <v>Sheehan Neil</v>
          </cell>
          <cell r="C4009" t="str">
            <v>Acute Upper Respiratory Tract Infections</v>
          </cell>
          <cell r="D4009">
            <v>40393</v>
          </cell>
          <cell r="E4009">
            <v>40396</v>
          </cell>
          <cell r="F4009">
            <v>4</v>
          </cell>
          <cell r="G4009" t="str">
            <v>Assistant Officer</v>
          </cell>
          <cell r="H4009" t="str">
            <v>FT</v>
          </cell>
          <cell r="I4009" t="str">
            <v>Male</v>
          </cell>
          <cell r="J4009">
            <v>1</v>
          </cell>
          <cell r="K4009" t="str">
            <v>Graeme House</v>
          </cell>
          <cell r="L4009" t="str">
            <v>Liverpool</v>
          </cell>
          <cell r="M4009" t="str">
            <v>North West</v>
          </cell>
          <cell r="N4009" t="str">
            <v>Benefits &amp; Credits</v>
          </cell>
          <cell r="O4009" t="str">
            <v>Benefits &amp; Credits</v>
          </cell>
          <cell r="P4009">
            <v>490321</v>
          </cell>
          <cell r="Q4009">
            <v>4</v>
          </cell>
          <cell r="R4009">
            <v>28</v>
          </cell>
          <cell r="S4009" t="str">
            <v>X</v>
          </cell>
          <cell r="T4009" t="str">
            <v>Gorst John</v>
          </cell>
          <cell r="U4009">
            <v>6025017</v>
          </cell>
        </row>
        <row r="4010">
          <cell r="A4010">
            <v>6023254</v>
          </cell>
          <cell r="B4010" t="str">
            <v>Kirkham Pamela</v>
          </cell>
          <cell r="C4010" t="str">
            <v>Diseases of the Digestive System</v>
          </cell>
          <cell r="D4010">
            <v>40393</v>
          </cell>
          <cell r="E4010">
            <v>40393</v>
          </cell>
          <cell r="F4010">
            <v>1</v>
          </cell>
          <cell r="G4010" t="str">
            <v>Officer</v>
          </cell>
          <cell r="H4010" t="str">
            <v>FT</v>
          </cell>
          <cell r="I4010" t="str">
            <v>Female</v>
          </cell>
          <cell r="J4010">
            <v>1</v>
          </cell>
          <cell r="K4010" t="str">
            <v>Unicentre</v>
          </cell>
          <cell r="L4010" t="str">
            <v>Preston</v>
          </cell>
          <cell r="M4010" t="str">
            <v>North West</v>
          </cell>
          <cell r="N4010" t="str">
            <v>Benefits &amp; Credits</v>
          </cell>
          <cell r="O4010" t="str">
            <v>Benefits &amp; Credits</v>
          </cell>
          <cell r="P4010">
            <v>490329</v>
          </cell>
          <cell r="Q4010">
            <v>1</v>
          </cell>
          <cell r="R4010">
            <v>52</v>
          </cell>
          <cell r="S4010" t="str">
            <v>Tue</v>
          </cell>
          <cell r="T4010" t="str">
            <v>Cadman Anne</v>
          </cell>
          <cell r="U4010">
            <v>6024932</v>
          </cell>
        </row>
        <row r="4011">
          <cell r="A4011">
            <v>6025938</v>
          </cell>
          <cell r="B4011" t="str">
            <v>Gracey Raymond</v>
          </cell>
          <cell r="C4011" t="str">
            <v>Musculoskeletal and Connective Tissue</v>
          </cell>
          <cell r="D4011">
            <v>40393</v>
          </cell>
          <cell r="E4011">
            <v>40395</v>
          </cell>
          <cell r="F4011">
            <v>3</v>
          </cell>
          <cell r="G4011" t="str">
            <v>Assistant Officer</v>
          </cell>
          <cell r="H4011" t="str">
            <v>PT</v>
          </cell>
          <cell r="I4011" t="str">
            <v>Male</v>
          </cell>
          <cell r="J4011">
            <v>0.6</v>
          </cell>
          <cell r="K4011" t="str">
            <v>The Guild Centre</v>
          </cell>
          <cell r="L4011" t="str">
            <v>Preston</v>
          </cell>
          <cell r="M4011" t="str">
            <v>North West</v>
          </cell>
          <cell r="N4011" t="str">
            <v>Benefits &amp; Credits</v>
          </cell>
          <cell r="O4011" t="str">
            <v>Benefits &amp; Credits</v>
          </cell>
          <cell r="P4011">
            <v>490741</v>
          </cell>
          <cell r="Q4011">
            <v>3</v>
          </cell>
          <cell r="R4011">
            <v>66</v>
          </cell>
          <cell r="S4011" t="str">
            <v>X</v>
          </cell>
          <cell r="T4011" t="str">
            <v>Doyle Beverley</v>
          </cell>
          <cell r="U4011">
            <v>3382419</v>
          </cell>
        </row>
        <row r="4012">
          <cell r="A4012">
            <v>6027792</v>
          </cell>
          <cell r="B4012" t="str">
            <v>Starritt Stephanie</v>
          </cell>
          <cell r="C4012" t="str">
            <v>Neoplasms</v>
          </cell>
          <cell r="D4012">
            <v>40393</v>
          </cell>
          <cell r="E4012">
            <v>40759</v>
          </cell>
          <cell r="F4012">
            <v>126</v>
          </cell>
          <cell r="G4012" t="str">
            <v>Assistant Officer</v>
          </cell>
          <cell r="H4012" t="str">
            <v>FT</v>
          </cell>
          <cell r="I4012" t="str">
            <v>Female</v>
          </cell>
          <cell r="J4012">
            <v>1</v>
          </cell>
          <cell r="K4012" t="str">
            <v>Millennium House</v>
          </cell>
          <cell r="L4012" t="str">
            <v>Belfast</v>
          </cell>
          <cell r="M4012" t="str">
            <v>Northern Ireland</v>
          </cell>
          <cell r="N4012" t="str">
            <v>Benefits &amp; Credits</v>
          </cell>
          <cell r="O4012" t="str">
            <v>Benefits &amp; Credits</v>
          </cell>
          <cell r="P4012">
            <v>490706</v>
          </cell>
          <cell r="Q4012">
            <v>126</v>
          </cell>
          <cell r="R4012">
            <v>54</v>
          </cell>
          <cell r="S4012" t="str">
            <v>X</v>
          </cell>
          <cell r="T4012" t="str">
            <v>Page Stephen</v>
          </cell>
          <cell r="U4012">
            <v>6049510</v>
          </cell>
        </row>
        <row r="4013">
          <cell r="A4013">
            <v>6027128</v>
          </cell>
          <cell r="B4013" t="str">
            <v>Suleman Naseema</v>
          </cell>
          <cell r="C4013" t="str">
            <v>Musculoskeletal and Connective Tissue</v>
          </cell>
          <cell r="D4013">
            <v>40393</v>
          </cell>
          <cell r="E4013">
            <v>40465</v>
          </cell>
          <cell r="F4013">
            <v>33</v>
          </cell>
          <cell r="G4013" t="str">
            <v>Assistant Officer</v>
          </cell>
          <cell r="H4013" t="str">
            <v>PT</v>
          </cell>
          <cell r="I4013" t="str">
            <v>Female</v>
          </cell>
          <cell r="J4013">
            <v>0.54</v>
          </cell>
          <cell r="K4013" t="str">
            <v>Unicentre</v>
          </cell>
          <cell r="L4013" t="str">
            <v>Preston</v>
          </cell>
          <cell r="M4013" t="str">
            <v>North West</v>
          </cell>
          <cell r="N4013" t="str">
            <v>Benefits &amp; Credits</v>
          </cell>
          <cell r="O4013" t="str">
            <v>Benefits &amp; Credits</v>
          </cell>
          <cell r="P4013">
            <v>490316</v>
          </cell>
          <cell r="Q4013">
            <v>29.729729729729701</v>
          </cell>
          <cell r="R4013">
            <v>51</v>
          </cell>
          <cell r="S4013" t="str">
            <v>X</v>
          </cell>
          <cell r="T4013" t="str">
            <v>Mayoh Michelle</v>
          </cell>
          <cell r="U4013">
            <v>6025629</v>
          </cell>
        </row>
        <row r="4014">
          <cell r="A4014">
            <v>6025956</v>
          </cell>
          <cell r="B4014" t="str">
            <v>Whittle Tracy</v>
          </cell>
          <cell r="C4014" t="str">
            <v>Diseases of the Digestive System</v>
          </cell>
          <cell r="D4014">
            <v>40393</v>
          </cell>
          <cell r="E4014">
            <v>40396</v>
          </cell>
          <cell r="F4014">
            <v>4</v>
          </cell>
          <cell r="G4014" t="str">
            <v>Assistant Officer</v>
          </cell>
          <cell r="H4014" t="str">
            <v>FT</v>
          </cell>
          <cell r="I4014" t="str">
            <v>Female</v>
          </cell>
          <cell r="J4014">
            <v>1</v>
          </cell>
          <cell r="K4014" t="str">
            <v>Unicentre</v>
          </cell>
          <cell r="L4014" t="str">
            <v>Preston</v>
          </cell>
          <cell r="M4014" t="str">
            <v>North West</v>
          </cell>
          <cell r="N4014" t="str">
            <v>Benefits &amp; Credits</v>
          </cell>
          <cell r="O4014" t="str">
            <v>Benefits &amp; Credits</v>
          </cell>
          <cell r="P4014">
            <v>490311</v>
          </cell>
          <cell r="Q4014">
            <v>4</v>
          </cell>
          <cell r="R4014">
            <v>45</v>
          </cell>
          <cell r="S4014" t="str">
            <v>X</v>
          </cell>
          <cell r="T4014" t="str">
            <v>Clayton Wendy</v>
          </cell>
          <cell r="U4014">
            <v>6024300</v>
          </cell>
        </row>
        <row r="4015">
          <cell r="A4015">
            <v>6049775</v>
          </cell>
          <cell r="B4015" t="str">
            <v>Pollock Anne</v>
          </cell>
          <cell r="C4015" t="str">
            <v>Mental &amp; Behavioural  - Stress Related</v>
          </cell>
          <cell r="D4015">
            <v>40393</v>
          </cell>
          <cell r="E4015">
            <v>40394</v>
          </cell>
          <cell r="F4015">
            <v>2</v>
          </cell>
          <cell r="G4015" t="str">
            <v>Admin Assistant</v>
          </cell>
          <cell r="H4015" t="str">
            <v>PT</v>
          </cell>
          <cell r="I4015" t="str">
            <v>Female</v>
          </cell>
          <cell r="J4015">
            <v>0.81</v>
          </cell>
          <cell r="K4015" t="str">
            <v>St Marks House</v>
          </cell>
          <cell r="L4015" t="str">
            <v>Preston</v>
          </cell>
          <cell r="M4015" t="str">
            <v>North West</v>
          </cell>
          <cell r="N4015" t="str">
            <v>Benefits &amp; Credits</v>
          </cell>
          <cell r="O4015" t="str">
            <v>Benefits &amp; Credits</v>
          </cell>
          <cell r="P4015">
            <v>490346</v>
          </cell>
          <cell r="Q4015">
            <v>1.6216216216216199</v>
          </cell>
          <cell r="R4015">
            <v>58</v>
          </cell>
          <cell r="S4015" t="str">
            <v>X</v>
          </cell>
          <cell r="T4015" t="str">
            <v>Cunningham Elizabeth</v>
          </cell>
          <cell r="U4015">
            <v>6023498</v>
          </cell>
        </row>
        <row r="4016">
          <cell r="A4016">
            <v>6009152</v>
          </cell>
          <cell r="B4016" t="str">
            <v>Hilton David</v>
          </cell>
          <cell r="C4016" t="str">
            <v>Upper Limb Disorder</v>
          </cell>
          <cell r="D4016">
            <v>40393</v>
          </cell>
          <cell r="E4016">
            <v>40402</v>
          </cell>
          <cell r="F4016">
            <v>8</v>
          </cell>
          <cell r="G4016" t="str">
            <v>Assistant Officer</v>
          </cell>
          <cell r="H4016" t="str">
            <v>FT</v>
          </cell>
          <cell r="I4016" t="str">
            <v>Male</v>
          </cell>
          <cell r="J4016">
            <v>1</v>
          </cell>
          <cell r="K4016" t="str">
            <v>Comben House</v>
          </cell>
          <cell r="L4016" t="str">
            <v>Liverpool</v>
          </cell>
          <cell r="M4016" t="str">
            <v>North West</v>
          </cell>
          <cell r="N4016" t="str">
            <v>Benefits &amp; Credits</v>
          </cell>
          <cell r="O4016" t="str">
            <v>Benefits &amp; Credits</v>
          </cell>
          <cell r="P4016">
            <v>490314</v>
          </cell>
          <cell r="Q4016">
            <v>8</v>
          </cell>
          <cell r="R4016">
            <v>30</v>
          </cell>
          <cell r="S4016" t="str">
            <v>X</v>
          </cell>
          <cell r="T4016" t="str">
            <v>Milton Jacqueline</v>
          </cell>
          <cell r="U4016">
            <v>6026294</v>
          </cell>
        </row>
        <row r="4017">
          <cell r="A4017">
            <v>6099408</v>
          </cell>
          <cell r="B4017" t="str">
            <v>Shobo Simon</v>
          </cell>
          <cell r="C4017" t="str">
            <v>Diseases of the Digestive System</v>
          </cell>
          <cell r="D4017">
            <v>40393</v>
          </cell>
          <cell r="E4017">
            <v>40393</v>
          </cell>
          <cell r="F4017">
            <v>1</v>
          </cell>
          <cell r="G4017" t="str">
            <v>Assistant Officer</v>
          </cell>
          <cell r="H4017" t="str">
            <v>FT</v>
          </cell>
          <cell r="I4017" t="str">
            <v>Male</v>
          </cell>
          <cell r="J4017">
            <v>1</v>
          </cell>
          <cell r="K4017" t="str">
            <v>Waterview Park</v>
          </cell>
          <cell r="L4017" t="str">
            <v>Washington</v>
          </cell>
          <cell r="M4017" t="str">
            <v>North East</v>
          </cell>
          <cell r="N4017" t="str">
            <v>Benefits &amp; Credits</v>
          </cell>
          <cell r="O4017" t="str">
            <v>Benefits &amp; Credits</v>
          </cell>
          <cell r="P4017">
            <v>490351</v>
          </cell>
          <cell r="Q4017">
            <v>1</v>
          </cell>
          <cell r="R4017">
            <v>28</v>
          </cell>
          <cell r="S4017" t="str">
            <v>Tue</v>
          </cell>
          <cell r="T4017" t="str">
            <v>Wallace Claire</v>
          </cell>
          <cell r="U4017">
            <v>7121007</v>
          </cell>
        </row>
        <row r="4018">
          <cell r="A4018">
            <v>6041054</v>
          </cell>
          <cell r="B4018" t="str">
            <v>Kieran Vincent</v>
          </cell>
          <cell r="C4018" t="str">
            <v>Neoplasms</v>
          </cell>
          <cell r="D4018">
            <v>40393</v>
          </cell>
          <cell r="E4018">
            <v>40449</v>
          </cell>
          <cell r="F4018">
            <v>24</v>
          </cell>
          <cell r="G4018" t="str">
            <v>Admin Assistant</v>
          </cell>
          <cell r="H4018" t="str">
            <v>PT</v>
          </cell>
          <cell r="I4018" t="str">
            <v>Male</v>
          </cell>
          <cell r="J4018">
            <v>0.56999999999999995</v>
          </cell>
          <cell r="K4018" t="str">
            <v>Unicentre</v>
          </cell>
          <cell r="L4018" t="str">
            <v>Preston</v>
          </cell>
          <cell r="M4018" t="str">
            <v>North West</v>
          </cell>
          <cell r="N4018" t="str">
            <v>Benefits &amp; Credits</v>
          </cell>
          <cell r="O4018" t="str">
            <v>Benefits &amp; Credits</v>
          </cell>
          <cell r="P4018">
            <v>490316</v>
          </cell>
          <cell r="Q4018">
            <v>22.702702702702702</v>
          </cell>
          <cell r="R4018">
            <v>61</v>
          </cell>
          <cell r="S4018" t="str">
            <v>X</v>
          </cell>
          <cell r="T4018" t="str">
            <v>Gordon Stuart</v>
          </cell>
          <cell r="U4018">
            <v>6025023</v>
          </cell>
        </row>
        <row r="4019">
          <cell r="A4019">
            <v>6044298</v>
          </cell>
          <cell r="B4019" t="str">
            <v>Polsinelli Luciano</v>
          </cell>
          <cell r="C4019" t="str">
            <v>Non-Specific Back Pain</v>
          </cell>
          <cell r="D4019">
            <v>40393</v>
          </cell>
          <cell r="E4019">
            <v>40396</v>
          </cell>
          <cell r="F4019">
            <v>4</v>
          </cell>
          <cell r="G4019" t="str">
            <v>Assistant Officer</v>
          </cell>
          <cell r="H4019" t="str">
            <v>FT</v>
          </cell>
          <cell r="I4019" t="str">
            <v>Male</v>
          </cell>
          <cell r="J4019">
            <v>1</v>
          </cell>
          <cell r="K4019" t="str">
            <v>The Guild Centre</v>
          </cell>
          <cell r="L4019" t="str">
            <v>Preston</v>
          </cell>
          <cell r="M4019" t="str">
            <v>North West</v>
          </cell>
          <cell r="N4019" t="str">
            <v>Benefits &amp; Credits</v>
          </cell>
          <cell r="O4019" t="str">
            <v>Benefits &amp; Credits</v>
          </cell>
          <cell r="P4019">
            <v>490346</v>
          </cell>
          <cell r="Q4019">
            <v>4</v>
          </cell>
          <cell r="R4019">
            <v>34</v>
          </cell>
          <cell r="S4019" t="str">
            <v>X</v>
          </cell>
          <cell r="T4019" t="str">
            <v>Mills Lisa</v>
          </cell>
          <cell r="U4019">
            <v>6042756</v>
          </cell>
        </row>
        <row r="4020">
          <cell r="A4020">
            <v>6068718</v>
          </cell>
          <cell r="B4020" t="str">
            <v>Hamilton Deborah</v>
          </cell>
          <cell r="C4020" t="str">
            <v>Musculoskeletal and Connective Tissue</v>
          </cell>
          <cell r="D4020">
            <v>40393</v>
          </cell>
          <cell r="E4020">
            <v>40759</v>
          </cell>
          <cell r="F4020">
            <v>126</v>
          </cell>
          <cell r="G4020" t="str">
            <v>Admin Assistant</v>
          </cell>
          <cell r="H4020" t="str">
            <v>FT</v>
          </cell>
          <cell r="I4020" t="str">
            <v>Female</v>
          </cell>
          <cell r="J4020">
            <v>1</v>
          </cell>
          <cell r="K4020" t="str">
            <v>Waterview Park</v>
          </cell>
          <cell r="L4020" t="str">
            <v>Washington</v>
          </cell>
          <cell r="M4020" t="str">
            <v>North East</v>
          </cell>
          <cell r="N4020" t="str">
            <v>Benefits &amp; Credits</v>
          </cell>
          <cell r="O4020" t="str">
            <v>Benefits &amp; Credits</v>
          </cell>
          <cell r="P4020">
            <v>490362</v>
          </cell>
          <cell r="Q4020">
            <v>126</v>
          </cell>
          <cell r="R4020">
            <v>49</v>
          </cell>
          <cell r="S4020" t="str">
            <v>X</v>
          </cell>
          <cell r="T4020" t="str">
            <v>Dowell Angela</v>
          </cell>
          <cell r="U4020">
            <v>6067175</v>
          </cell>
        </row>
        <row r="4021">
          <cell r="A4021">
            <v>6067628</v>
          </cell>
          <cell r="B4021" t="str">
            <v>Gray Karen</v>
          </cell>
          <cell r="C4021" t="str">
            <v>Infectious and Parasitic Diseases</v>
          </cell>
          <cell r="D4021">
            <v>40393</v>
          </cell>
          <cell r="E4021">
            <v>40393</v>
          </cell>
          <cell r="F4021">
            <v>1</v>
          </cell>
          <cell r="G4021" t="str">
            <v>Assistant Officer</v>
          </cell>
          <cell r="H4021" t="str">
            <v>FT</v>
          </cell>
          <cell r="I4021" t="str">
            <v>Female</v>
          </cell>
          <cell r="J4021">
            <v>1</v>
          </cell>
          <cell r="K4021" t="str">
            <v>Waterview Park</v>
          </cell>
          <cell r="L4021" t="str">
            <v>Washington</v>
          </cell>
          <cell r="M4021" t="str">
            <v>North East</v>
          </cell>
          <cell r="N4021" t="str">
            <v>Benefits &amp; Credits</v>
          </cell>
          <cell r="O4021" t="str">
            <v>Benefits &amp; Credits</v>
          </cell>
          <cell r="P4021">
            <v>490362</v>
          </cell>
          <cell r="Q4021">
            <v>1</v>
          </cell>
          <cell r="R4021">
            <v>48</v>
          </cell>
          <cell r="S4021" t="str">
            <v>Tue</v>
          </cell>
          <cell r="T4021" t="str">
            <v>Lee Janice</v>
          </cell>
          <cell r="U4021">
            <v>6067606</v>
          </cell>
        </row>
        <row r="4022">
          <cell r="A4022">
            <v>6068795</v>
          </cell>
          <cell r="B4022" t="str">
            <v>Taylor Audene</v>
          </cell>
          <cell r="C4022" t="str">
            <v>Respiratory System excl Acute Resp Tract</v>
          </cell>
          <cell r="D4022">
            <v>40393</v>
          </cell>
          <cell r="E4022">
            <v>40393</v>
          </cell>
          <cell r="F4022">
            <v>1</v>
          </cell>
          <cell r="G4022" t="str">
            <v>Assistant Officer</v>
          </cell>
          <cell r="H4022" t="str">
            <v>FT</v>
          </cell>
          <cell r="I4022" t="str">
            <v>Female</v>
          </cell>
          <cell r="J4022">
            <v>1</v>
          </cell>
          <cell r="K4022" t="str">
            <v>Waterview Park</v>
          </cell>
          <cell r="L4022" t="str">
            <v>Washington</v>
          </cell>
          <cell r="M4022" t="str">
            <v>North East</v>
          </cell>
          <cell r="N4022" t="str">
            <v>Benefits &amp; Credits</v>
          </cell>
          <cell r="O4022" t="str">
            <v>Benefits &amp; Credits</v>
          </cell>
          <cell r="P4022">
            <v>490351</v>
          </cell>
          <cell r="Q4022">
            <v>1</v>
          </cell>
          <cell r="R4022">
            <v>36</v>
          </cell>
          <cell r="S4022" t="str">
            <v>Tue</v>
          </cell>
          <cell r="T4022" t="str">
            <v>Birkett Martine</v>
          </cell>
          <cell r="U4022">
            <v>6067277</v>
          </cell>
        </row>
        <row r="4023">
          <cell r="A4023">
            <v>6068165</v>
          </cell>
          <cell r="B4023" t="str">
            <v>Orrell Claire</v>
          </cell>
          <cell r="C4023" t="str">
            <v>Diseases of the Digestive System</v>
          </cell>
          <cell r="D4023">
            <v>40393</v>
          </cell>
          <cell r="E4023">
            <v>40394</v>
          </cell>
          <cell r="F4023">
            <v>2</v>
          </cell>
          <cell r="G4023" t="str">
            <v>Assistant Officer</v>
          </cell>
          <cell r="H4023" t="str">
            <v>PT</v>
          </cell>
          <cell r="I4023" t="str">
            <v>Female</v>
          </cell>
          <cell r="J4023">
            <v>0.65</v>
          </cell>
          <cell r="K4023" t="str">
            <v>Waterview Park</v>
          </cell>
          <cell r="L4023" t="str">
            <v>Washington</v>
          </cell>
          <cell r="M4023" t="str">
            <v>North East</v>
          </cell>
          <cell r="N4023" t="str">
            <v>Benefits &amp; Credits</v>
          </cell>
          <cell r="O4023" t="str">
            <v>Benefits &amp; Credits</v>
          </cell>
          <cell r="P4023">
            <v>490351</v>
          </cell>
          <cell r="Q4023">
            <v>1.2972972972973</v>
          </cell>
          <cell r="R4023">
            <v>36</v>
          </cell>
          <cell r="S4023" t="str">
            <v>X</v>
          </cell>
          <cell r="T4023" t="str">
            <v>Doran Suzanne</v>
          </cell>
          <cell r="U4023">
            <v>6067515</v>
          </cell>
        </row>
        <row r="4024">
          <cell r="A4024">
            <v>4368835</v>
          </cell>
          <cell r="B4024" t="str">
            <v>Saunders Paula</v>
          </cell>
          <cell r="C4024" t="str">
            <v>Musculoskeletal and Connective Tissue</v>
          </cell>
          <cell r="D4024">
            <v>40393</v>
          </cell>
          <cell r="E4024">
            <v>40400</v>
          </cell>
          <cell r="F4024">
            <v>6</v>
          </cell>
          <cell r="G4024" t="str">
            <v>Assistant Officer</v>
          </cell>
          <cell r="H4024" t="str">
            <v>FT</v>
          </cell>
          <cell r="I4024" t="str">
            <v>Female</v>
          </cell>
          <cell r="J4024">
            <v>1</v>
          </cell>
          <cell r="K4024" t="str">
            <v>Imperial Court Building</v>
          </cell>
          <cell r="L4024" t="str">
            <v>Liverpool</v>
          </cell>
          <cell r="M4024" t="str">
            <v>North West</v>
          </cell>
          <cell r="N4024" t="str">
            <v>Benefits &amp; Credits</v>
          </cell>
          <cell r="O4024" t="str">
            <v>Benefits &amp; Credits</v>
          </cell>
          <cell r="P4024">
            <v>490321</v>
          </cell>
          <cell r="Q4024">
            <v>6</v>
          </cell>
          <cell r="R4024">
            <v>45</v>
          </cell>
          <cell r="S4024" t="str">
            <v>X</v>
          </cell>
          <cell r="T4024" t="str">
            <v>Mcdowall Julie</v>
          </cell>
          <cell r="U4024">
            <v>6026131</v>
          </cell>
        </row>
        <row r="4025">
          <cell r="A4025">
            <v>4411153</v>
          </cell>
          <cell r="B4025" t="str">
            <v>Cowherd Andrew</v>
          </cell>
          <cell r="C4025" t="str">
            <v>Respiratory System excl Acute Resp Tract</v>
          </cell>
          <cell r="D4025">
            <v>40393</v>
          </cell>
          <cell r="E4025">
            <v>40394</v>
          </cell>
          <cell r="F4025">
            <v>2</v>
          </cell>
          <cell r="G4025" t="str">
            <v>Officer</v>
          </cell>
          <cell r="H4025" t="str">
            <v>FT</v>
          </cell>
          <cell r="I4025" t="str">
            <v>Male</v>
          </cell>
          <cell r="J4025">
            <v>1</v>
          </cell>
          <cell r="K4025" t="str">
            <v>St Marks House</v>
          </cell>
          <cell r="L4025" t="str">
            <v>Preston</v>
          </cell>
          <cell r="M4025" t="str">
            <v>North West</v>
          </cell>
          <cell r="N4025" t="str">
            <v>Benefits &amp; Credits</v>
          </cell>
          <cell r="O4025" t="str">
            <v>Benefits &amp; Credits</v>
          </cell>
          <cell r="P4025">
            <v>490346</v>
          </cell>
          <cell r="Q4025">
            <v>2</v>
          </cell>
          <cell r="R4025">
            <v>52</v>
          </cell>
          <cell r="S4025" t="str">
            <v>X</v>
          </cell>
          <cell r="T4025" t="str">
            <v>Clayton Henry</v>
          </cell>
          <cell r="U4025">
            <v>6023484</v>
          </cell>
        </row>
        <row r="4026">
          <cell r="A4026">
            <v>4018958</v>
          </cell>
          <cell r="B4026" t="str">
            <v>Muchan Elizabeth</v>
          </cell>
          <cell r="C4026" t="str">
            <v>Diseases of the Nervous System</v>
          </cell>
          <cell r="D4026">
            <v>40393</v>
          </cell>
          <cell r="E4026">
            <v>40393</v>
          </cell>
          <cell r="F4026">
            <v>1</v>
          </cell>
          <cell r="G4026" t="str">
            <v>Officer</v>
          </cell>
          <cell r="H4026" t="str">
            <v>FT</v>
          </cell>
          <cell r="I4026" t="str">
            <v>Female</v>
          </cell>
          <cell r="J4026">
            <v>1</v>
          </cell>
          <cell r="K4026" t="str">
            <v>Queensway House</v>
          </cell>
          <cell r="L4026" t="str">
            <v>East Kilbride</v>
          </cell>
          <cell r="M4026" t="str">
            <v>Scotland</v>
          </cell>
          <cell r="N4026" t="str">
            <v>Benefits &amp; Credits</v>
          </cell>
          <cell r="O4026" t="str">
            <v>Benefits &amp; Credits</v>
          </cell>
          <cell r="P4026">
            <v>490712</v>
          </cell>
          <cell r="Q4026">
            <v>1</v>
          </cell>
          <cell r="R4026">
            <v>47</v>
          </cell>
          <cell r="S4026" t="str">
            <v>Tue</v>
          </cell>
          <cell r="T4026" t="str">
            <v>Watson Catherine</v>
          </cell>
          <cell r="U4026">
            <v>4240898</v>
          </cell>
        </row>
        <row r="4027">
          <cell r="A4027">
            <v>6073324</v>
          </cell>
          <cell r="B4027" t="str">
            <v>Bulmer Sharon</v>
          </cell>
          <cell r="C4027" t="str">
            <v>Mental &amp; Behavioural excl Stress Related</v>
          </cell>
          <cell r="D4027">
            <v>40393</v>
          </cell>
          <cell r="E4027">
            <v>40396</v>
          </cell>
          <cell r="F4027">
            <v>4</v>
          </cell>
          <cell r="G4027" t="str">
            <v>Assistant Officer</v>
          </cell>
          <cell r="H4027" t="str">
            <v>PT</v>
          </cell>
          <cell r="I4027" t="str">
            <v>Female</v>
          </cell>
          <cell r="J4027">
            <v>0.68</v>
          </cell>
          <cell r="K4027" t="str">
            <v>Waterview Park</v>
          </cell>
          <cell r="L4027" t="str">
            <v>Washington</v>
          </cell>
          <cell r="M4027" t="str">
            <v>North East</v>
          </cell>
          <cell r="N4027" t="str">
            <v>Benefits &amp; Credits</v>
          </cell>
          <cell r="O4027" t="str">
            <v>Benefits &amp; Credits</v>
          </cell>
          <cell r="P4027">
            <v>490351</v>
          </cell>
          <cell r="Q4027">
            <v>2.7027027027027</v>
          </cell>
          <cell r="R4027">
            <v>47</v>
          </cell>
          <cell r="S4027" t="str">
            <v>X</v>
          </cell>
          <cell r="T4027" t="str">
            <v>Cowen Terry</v>
          </cell>
          <cell r="U4027">
            <v>6078916</v>
          </cell>
        </row>
        <row r="4028">
          <cell r="A4028">
            <v>6072238</v>
          </cell>
          <cell r="B4028" t="str">
            <v>Woodhouse Sean</v>
          </cell>
          <cell r="C4028" t="str">
            <v>Mental &amp; Behavioural  - Stress Related</v>
          </cell>
          <cell r="D4028">
            <v>40393</v>
          </cell>
          <cell r="E4028">
            <v>40464</v>
          </cell>
          <cell r="F4028">
            <v>51</v>
          </cell>
          <cell r="G4028" t="str">
            <v>Assistant Officer</v>
          </cell>
          <cell r="H4028" t="str">
            <v>FT</v>
          </cell>
          <cell r="I4028" t="str">
            <v>Male</v>
          </cell>
          <cell r="J4028">
            <v>1</v>
          </cell>
          <cell r="K4028" t="str">
            <v>Benton Park View</v>
          </cell>
          <cell r="L4028" t="str">
            <v>Newcastle upon Tyne</v>
          </cell>
          <cell r="M4028" t="str">
            <v>North East</v>
          </cell>
          <cell r="N4028" t="str">
            <v>Benefits &amp; Credits</v>
          </cell>
          <cell r="O4028" t="str">
            <v>Benefits &amp; Credits</v>
          </cell>
          <cell r="P4028">
            <v>490350</v>
          </cell>
          <cell r="Q4028">
            <v>51</v>
          </cell>
          <cell r="R4028">
            <v>23</v>
          </cell>
          <cell r="S4028" t="str">
            <v>X</v>
          </cell>
          <cell r="T4028" t="str">
            <v>Parkin Michael</v>
          </cell>
          <cell r="U4028">
            <v>6051154</v>
          </cell>
        </row>
        <row r="4029">
          <cell r="A4029">
            <v>6092698</v>
          </cell>
          <cell r="B4029" t="str">
            <v>Porter Scott</v>
          </cell>
          <cell r="C4029" t="str">
            <v>Infectious and Parasitic Diseases</v>
          </cell>
          <cell r="D4029">
            <v>40393</v>
          </cell>
          <cell r="E4029">
            <v>40395</v>
          </cell>
          <cell r="F4029">
            <v>3</v>
          </cell>
          <cell r="G4029" t="str">
            <v>Assistant Officer</v>
          </cell>
          <cell r="H4029" t="str">
            <v>PT</v>
          </cell>
          <cell r="I4029" t="str">
            <v>Male</v>
          </cell>
          <cell r="J4029">
            <v>0.54</v>
          </cell>
          <cell r="K4029" t="str">
            <v>Waterview Park</v>
          </cell>
          <cell r="L4029" t="str">
            <v>Washington</v>
          </cell>
          <cell r="M4029" t="str">
            <v>North East</v>
          </cell>
          <cell r="N4029" t="str">
            <v>Benefits &amp; Credits</v>
          </cell>
          <cell r="O4029" t="str">
            <v>Benefits &amp; Credits</v>
          </cell>
          <cell r="P4029">
            <v>490351</v>
          </cell>
          <cell r="Q4029">
            <v>1.6216216216216199</v>
          </cell>
          <cell r="R4029">
            <v>26</v>
          </cell>
          <cell r="S4029" t="str">
            <v>X</v>
          </cell>
          <cell r="T4029" t="str">
            <v>Gibson Paul</v>
          </cell>
          <cell r="U4029">
            <v>6068281</v>
          </cell>
        </row>
        <row r="4030">
          <cell r="A4030">
            <v>5294851</v>
          </cell>
          <cell r="B4030" t="str">
            <v>Beniston Catherine</v>
          </cell>
          <cell r="C4030" t="str">
            <v>Mental &amp; Behavioural excl Stress Related</v>
          </cell>
          <cell r="D4030">
            <v>40394</v>
          </cell>
          <cell r="E4030">
            <v>40410</v>
          </cell>
          <cell r="F4030">
            <v>13</v>
          </cell>
          <cell r="G4030" t="str">
            <v>Assistant Officer</v>
          </cell>
          <cell r="H4030" t="str">
            <v>FT</v>
          </cell>
          <cell r="I4030" t="str">
            <v>Female</v>
          </cell>
          <cell r="J4030">
            <v>1</v>
          </cell>
          <cell r="K4030" t="str">
            <v>St Marks House</v>
          </cell>
          <cell r="L4030" t="str">
            <v>Preston</v>
          </cell>
          <cell r="M4030" t="str">
            <v>North West</v>
          </cell>
          <cell r="N4030" t="str">
            <v>Benefits &amp; Credits</v>
          </cell>
          <cell r="O4030" t="str">
            <v>Benefits &amp; Credits</v>
          </cell>
          <cell r="P4030">
            <v>490345</v>
          </cell>
          <cell r="Q4030">
            <v>13</v>
          </cell>
          <cell r="R4030">
            <v>38</v>
          </cell>
          <cell r="S4030" t="str">
            <v>X</v>
          </cell>
          <cell r="T4030" t="str">
            <v>Thomason Jacky</v>
          </cell>
          <cell r="U4030">
            <v>6024681</v>
          </cell>
        </row>
        <row r="4031">
          <cell r="A4031">
            <v>6025725</v>
          </cell>
          <cell r="B4031" t="str">
            <v>Morris Karl</v>
          </cell>
          <cell r="C4031" t="str">
            <v>Infectious and Parasitic Diseases</v>
          </cell>
          <cell r="D4031">
            <v>40394</v>
          </cell>
          <cell r="E4031">
            <v>40400</v>
          </cell>
          <cell r="F4031">
            <v>4</v>
          </cell>
          <cell r="G4031" t="str">
            <v>Assistant Officer</v>
          </cell>
          <cell r="H4031" t="str">
            <v>PT</v>
          </cell>
          <cell r="I4031" t="str">
            <v>Male</v>
          </cell>
          <cell r="J4031">
            <v>0.97</v>
          </cell>
          <cell r="K4031" t="str">
            <v>St Marks House</v>
          </cell>
          <cell r="L4031" t="str">
            <v>Preston</v>
          </cell>
          <cell r="M4031" t="str">
            <v>North West</v>
          </cell>
          <cell r="N4031" t="str">
            <v>Benefits &amp; Credits</v>
          </cell>
          <cell r="O4031" t="str">
            <v>Benefits &amp; Credits</v>
          </cell>
          <cell r="P4031">
            <v>490329</v>
          </cell>
          <cell r="Q4031">
            <v>4.8648648648648596</v>
          </cell>
          <cell r="R4031">
            <v>35</v>
          </cell>
          <cell r="S4031" t="str">
            <v>X</v>
          </cell>
          <cell r="T4031" t="str">
            <v>Stansfield Anthony</v>
          </cell>
          <cell r="U4031">
            <v>6023543</v>
          </cell>
        </row>
        <row r="4032">
          <cell r="A4032">
            <v>6024720</v>
          </cell>
          <cell r="B4032" t="str">
            <v>Pentony Susan</v>
          </cell>
          <cell r="C4032" t="str">
            <v>Diseases of the Digestive System</v>
          </cell>
          <cell r="D4032">
            <v>40394</v>
          </cell>
          <cell r="E4032">
            <v>40396</v>
          </cell>
          <cell r="F4032">
            <v>3</v>
          </cell>
          <cell r="G4032" t="str">
            <v>Higher Officer</v>
          </cell>
          <cell r="H4032" t="str">
            <v>PT</v>
          </cell>
          <cell r="I4032" t="str">
            <v>Female</v>
          </cell>
          <cell r="J4032">
            <v>0.89</v>
          </cell>
          <cell r="K4032" t="str">
            <v>St Marys House</v>
          </cell>
          <cell r="L4032" t="str">
            <v>Preston</v>
          </cell>
          <cell r="M4032" t="str">
            <v>North West</v>
          </cell>
          <cell r="N4032" t="str">
            <v>Benefits &amp; Credits</v>
          </cell>
          <cell r="O4032" t="str">
            <v>Benefits &amp; Credits</v>
          </cell>
          <cell r="P4032">
            <v>490736</v>
          </cell>
          <cell r="Q4032">
            <v>2.6756756756756799</v>
          </cell>
          <cell r="R4032">
            <v>43</v>
          </cell>
          <cell r="S4032" t="str">
            <v>X</v>
          </cell>
          <cell r="T4032" t="str">
            <v>Stephens Elaine</v>
          </cell>
          <cell r="U4032">
            <v>6013465</v>
          </cell>
        </row>
        <row r="4033">
          <cell r="A4033">
            <v>6025796</v>
          </cell>
          <cell r="B4033" t="str">
            <v>Cannon Martin</v>
          </cell>
          <cell r="C4033" t="str">
            <v>Mental &amp; Behavioural  - Stress Related</v>
          </cell>
          <cell r="D4033">
            <v>40394</v>
          </cell>
          <cell r="E4033">
            <v>40394</v>
          </cell>
          <cell r="F4033">
            <v>1</v>
          </cell>
          <cell r="G4033" t="str">
            <v>Officer</v>
          </cell>
          <cell r="H4033" t="str">
            <v>PT</v>
          </cell>
          <cell r="I4033" t="str">
            <v>Male</v>
          </cell>
          <cell r="J4033">
            <v>0.65</v>
          </cell>
          <cell r="K4033" t="str">
            <v>St Marks House</v>
          </cell>
          <cell r="L4033" t="str">
            <v>Preston</v>
          </cell>
          <cell r="M4033" t="str">
            <v>North West</v>
          </cell>
          <cell r="N4033" t="str">
            <v>Benefits &amp; Credits</v>
          </cell>
          <cell r="O4033" t="str">
            <v>Benefits &amp; Credits</v>
          </cell>
          <cell r="P4033">
            <v>490346</v>
          </cell>
          <cell r="Q4033">
            <v>1.6216216216216199</v>
          </cell>
          <cell r="R4033">
            <v>57</v>
          </cell>
          <cell r="S4033" t="str">
            <v>Wed</v>
          </cell>
          <cell r="T4033" t="str">
            <v>Waidson Michael</v>
          </cell>
          <cell r="U4033">
            <v>6024780</v>
          </cell>
        </row>
        <row r="4034">
          <cell r="A4034">
            <v>6025709</v>
          </cell>
          <cell r="B4034" t="str">
            <v>Hackett Suzanne</v>
          </cell>
          <cell r="C4034" t="str">
            <v>Infectious and Parasitic Diseases</v>
          </cell>
          <cell r="D4034">
            <v>40394</v>
          </cell>
          <cell r="E4034">
            <v>40407</v>
          </cell>
          <cell r="F4034">
            <v>10</v>
          </cell>
          <cell r="G4034" t="str">
            <v>Assistant Officer</v>
          </cell>
          <cell r="H4034" t="str">
            <v>PT</v>
          </cell>
          <cell r="I4034" t="str">
            <v>Female</v>
          </cell>
          <cell r="J4034">
            <v>0.81</v>
          </cell>
          <cell r="K4034" t="str">
            <v>St Marks House</v>
          </cell>
          <cell r="L4034" t="str">
            <v>Preston</v>
          </cell>
          <cell r="M4034" t="str">
            <v>North West</v>
          </cell>
          <cell r="N4034" t="str">
            <v>Benefits &amp; Credits</v>
          </cell>
          <cell r="O4034" t="str">
            <v>Benefits &amp; Credits</v>
          </cell>
          <cell r="P4034">
            <v>490346</v>
          </cell>
          <cell r="Q4034">
            <v>8.1081081081081106</v>
          </cell>
          <cell r="R4034">
            <v>29</v>
          </cell>
          <cell r="S4034" t="str">
            <v>X</v>
          </cell>
          <cell r="T4034" t="str">
            <v>Davies Vanessa</v>
          </cell>
          <cell r="U4034">
            <v>6024956</v>
          </cell>
        </row>
        <row r="4035">
          <cell r="A4035">
            <v>6024290</v>
          </cell>
          <cell r="B4035" t="str">
            <v>Curwen Emma</v>
          </cell>
          <cell r="C4035" t="str">
            <v>Respiratory System excl Acute Resp Tract</v>
          </cell>
          <cell r="D4035">
            <v>40394</v>
          </cell>
          <cell r="E4035">
            <v>40396</v>
          </cell>
          <cell r="F4035">
            <v>3</v>
          </cell>
          <cell r="G4035" t="str">
            <v>Officer</v>
          </cell>
          <cell r="H4035" t="str">
            <v>PT</v>
          </cell>
          <cell r="I4035" t="str">
            <v>Female</v>
          </cell>
          <cell r="J4035">
            <v>0.81</v>
          </cell>
          <cell r="K4035" t="str">
            <v>St Marys House</v>
          </cell>
          <cell r="L4035" t="str">
            <v>Preston</v>
          </cell>
          <cell r="M4035" t="str">
            <v>North West</v>
          </cell>
          <cell r="N4035" t="str">
            <v>Benefits &amp; Credits</v>
          </cell>
          <cell r="O4035" t="str">
            <v>Benefits &amp; Credits</v>
          </cell>
          <cell r="P4035">
            <v>490327</v>
          </cell>
          <cell r="Q4035">
            <v>3.0405405405405399</v>
          </cell>
          <cell r="R4035">
            <v>37</v>
          </cell>
          <cell r="S4035" t="str">
            <v>X</v>
          </cell>
          <cell r="T4035" t="str">
            <v>Lane John</v>
          </cell>
          <cell r="U4035">
            <v>6023537</v>
          </cell>
        </row>
        <row r="4036">
          <cell r="A4036">
            <v>6023902</v>
          </cell>
          <cell r="B4036" t="str">
            <v>Nicholas-steele Gary</v>
          </cell>
          <cell r="C4036" t="str">
            <v>Musculoskeletal and Connective Tissue</v>
          </cell>
          <cell r="D4036">
            <v>40394</v>
          </cell>
          <cell r="E4036">
            <v>40431</v>
          </cell>
          <cell r="F4036">
            <v>27</v>
          </cell>
          <cell r="G4036" t="str">
            <v>Higher Officer</v>
          </cell>
          <cell r="H4036" t="str">
            <v>FT</v>
          </cell>
          <cell r="I4036" t="str">
            <v>Male</v>
          </cell>
          <cell r="J4036">
            <v>1</v>
          </cell>
          <cell r="K4036" t="str">
            <v>The Guild Centre</v>
          </cell>
          <cell r="L4036" t="str">
            <v>Preston</v>
          </cell>
          <cell r="M4036" t="str">
            <v>North West</v>
          </cell>
          <cell r="N4036" t="str">
            <v>Benefits &amp; Credits</v>
          </cell>
          <cell r="O4036" t="str">
            <v>Benefits &amp; Credits</v>
          </cell>
          <cell r="P4036">
            <v>490741</v>
          </cell>
          <cell r="Q4036">
            <v>27</v>
          </cell>
          <cell r="R4036">
            <v>47</v>
          </cell>
          <cell r="S4036" t="str">
            <v>X</v>
          </cell>
          <cell r="T4036" t="str">
            <v>Russell Nicola</v>
          </cell>
          <cell r="U4036">
            <v>6023678</v>
          </cell>
        </row>
        <row r="4037">
          <cell r="A4037">
            <v>6024897</v>
          </cell>
          <cell r="B4037" t="str">
            <v>Prew Suzanne</v>
          </cell>
          <cell r="C4037" t="str">
            <v>Injury and Poisoning</v>
          </cell>
          <cell r="D4037">
            <v>40394</v>
          </cell>
          <cell r="E4037">
            <v>40430</v>
          </cell>
          <cell r="F4037">
            <v>17</v>
          </cell>
          <cell r="G4037" t="str">
            <v>Assistant Officer</v>
          </cell>
          <cell r="H4037" t="str">
            <v>PT</v>
          </cell>
          <cell r="I4037" t="str">
            <v>Female</v>
          </cell>
          <cell r="J4037">
            <v>0.49</v>
          </cell>
          <cell r="K4037" t="str">
            <v>Unicentre</v>
          </cell>
          <cell r="L4037" t="str">
            <v>Preston</v>
          </cell>
          <cell r="M4037" t="str">
            <v>North West</v>
          </cell>
          <cell r="N4037" t="str">
            <v>Benefits &amp; Credits</v>
          </cell>
          <cell r="O4037" t="str">
            <v>Benefits &amp; Credits</v>
          </cell>
          <cell r="P4037">
            <v>490311</v>
          </cell>
          <cell r="Q4037">
            <v>13.7837837837838</v>
          </cell>
          <cell r="R4037">
            <v>48</v>
          </cell>
          <cell r="S4037" t="str">
            <v>X</v>
          </cell>
          <cell r="T4037" t="str">
            <v>Eyre Louise</v>
          </cell>
          <cell r="U4037">
            <v>6024816</v>
          </cell>
        </row>
        <row r="4038">
          <cell r="A4038">
            <v>6047471</v>
          </cell>
          <cell r="B4038" t="str">
            <v>Thompson Kelly</v>
          </cell>
          <cell r="C4038" t="str">
            <v>Not assigned</v>
          </cell>
          <cell r="D4038">
            <v>40394</v>
          </cell>
          <cell r="E4038">
            <v>40426</v>
          </cell>
          <cell r="F4038">
            <v>22</v>
          </cell>
          <cell r="G4038" t="str">
            <v>Assistant Officer</v>
          </cell>
          <cell r="H4038" t="str">
            <v>FT</v>
          </cell>
          <cell r="I4038" t="str">
            <v>Female</v>
          </cell>
          <cell r="J4038">
            <v>1</v>
          </cell>
          <cell r="K4038" t="str">
            <v>Dorchester House</v>
          </cell>
          <cell r="L4038" t="str">
            <v>Belfast</v>
          </cell>
          <cell r="M4038" t="str">
            <v>Northern Ireland</v>
          </cell>
          <cell r="N4038" t="str">
            <v>Benefits &amp; Credits</v>
          </cell>
          <cell r="O4038" t="str">
            <v>Benefits &amp; Credits</v>
          </cell>
          <cell r="P4038">
            <v>490311</v>
          </cell>
          <cell r="Q4038">
            <v>22</v>
          </cell>
          <cell r="R4038">
            <v>32</v>
          </cell>
          <cell r="S4038" t="str">
            <v>X</v>
          </cell>
          <cell r="T4038" t="str">
            <v>No Line Manager Recorded</v>
          </cell>
          <cell r="U4038">
            <v>0</v>
          </cell>
        </row>
        <row r="4039">
          <cell r="A4039">
            <v>6097935</v>
          </cell>
          <cell r="B4039" t="str">
            <v>Casson Claire</v>
          </cell>
          <cell r="C4039" t="str">
            <v>Not assigned</v>
          </cell>
          <cell r="D4039">
            <v>40394</v>
          </cell>
          <cell r="E4039">
            <v>40407</v>
          </cell>
          <cell r="F4039">
            <v>10</v>
          </cell>
          <cell r="G4039" t="str">
            <v>Assistant Officer</v>
          </cell>
          <cell r="H4039" t="str">
            <v>FT</v>
          </cell>
          <cell r="I4039" t="str">
            <v>Female</v>
          </cell>
          <cell r="J4039">
            <v>1</v>
          </cell>
          <cell r="K4039" t="str">
            <v>Ryscar House</v>
          </cell>
          <cell r="L4039" t="str">
            <v>Blackpool</v>
          </cell>
          <cell r="M4039" t="str">
            <v>North West</v>
          </cell>
          <cell r="N4039" t="str">
            <v>Benefits &amp; Credits</v>
          </cell>
          <cell r="O4039" t="str">
            <v>Benefits &amp; Credits</v>
          </cell>
          <cell r="P4039">
            <v>490704</v>
          </cell>
          <cell r="Q4039">
            <v>10</v>
          </cell>
          <cell r="R4039">
            <v>23</v>
          </cell>
          <cell r="S4039" t="str">
            <v>X</v>
          </cell>
          <cell r="T4039" t="str">
            <v>Abram Roberta</v>
          </cell>
          <cell r="U4039">
            <v>6023229</v>
          </cell>
        </row>
        <row r="4040">
          <cell r="A4040">
            <v>6023499</v>
          </cell>
          <cell r="B4040" t="str">
            <v>Holding Mark</v>
          </cell>
          <cell r="C4040" t="str">
            <v>Diseases of the Circulatory System</v>
          </cell>
          <cell r="D4040">
            <v>40394</v>
          </cell>
          <cell r="E4040">
            <v>40424</v>
          </cell>
          <cell r="F4040">
            <v>22</v>
          </cell>
          <cell r="G4040" t="str">
            <v>Assistant Officer</v>
          </cell>
          <cell r="H4040" t="str">
            <v>FT</v>
          </cell>
          <cell r="I4040" t="str">
            <v>Male</v>
          </cell>
          <cell r="J4040">
            <v>1</v>
          </cell>
          <cell r="K4040" t="str">
            <v>Unicentre</v>
          </cell>
          <cell r="L4040" t="str">
            <v>Preston</v>
          </cell>
          <cell r="M4040" t="str">
            <v>North West</v>
          </cell>
          <cell r="N4040" t="str">
            <v>Benefits &amp; Credits</v>
          </cell>
          <cell r="O4040" t="str">
            <v>Benefits &amp; Credits</v>
          </cell>
          <cell r="P4040">
            <v>490311</v>
          </cell>
          <cell r="Q4040">
            <v>22</v>
          </cell>
          <cell r="R4040">
            <v>50</v>
          </cell>
          <cell r="S4040" t="str">
            <v>X</v>
          </cell>
          <cell r="T4040" t="str">
            <v>Parkin Jacqueline</v>
          </cell>
          <cell r="U4040">
            <v>6023496</v>
          </cell>
        </row>
        <row r="4041">
          <cell r="A4041">
            <v>6025937</v>
          </cell>
          <cell r="B4041" t="str">
            <v>Hardman Bernadette</v>
          </cell>
          <cell r="C4041" t="str">
            <v>Mental &amp; Behavioural excl Stress Related</v>
          </cell>
          <cell r="D4041">
            <v>40394</v>
          </cell>
          <cell r="E4041">
            <v>40415</v>
          </cell>
          <cell r="F4041">
            <v>16</v>
          </cell>
          <cell r="G4041" t="str">
            <v>Assistant Officer</v>
          </cell>
          <cell r="H4041" t="str">
            <v>FT</v>
          </cell>
          <cell r="I4041" t="str">
            <v>Female</v>
          </cell>
          <cell r="J4041">
            <v>1</v>
          </cell>
          <cell r="K4041" t="str">
            <v>Diadem House</v>
          </cell>
          <cell r="L4041" t="str">
            <v>Preston</v>
          </cell>
          <cell r="M4041" t="str">
            <v>North West</v>
          </cell>
          <cell r="N4041" t="str">
            <v>Benefits &amp; Credits</v>
          </cell>
          <cell r="O4041" t="str">
            <v>Benefits &amp; Credits</v>
          </cell>
          <cell r="P4041">
            <v>490740</v>
          </cell>
          <cell r="Q4041">
            <v>16</v>
          </cell>
          <cell r="R4041">
            <v>45</v>
          </cell>
          <cell r="S4041" t="str">
            <v>X</v>
          </cell>
          <cell r="T4041" t="str">
            <v>Tomlinson Ann</v>
          </cell>
          <cell r="U4041">
            <v>6024151</v>
          </cell>
        </row>
        <row r="4042">
          <cell r="A4042">
            <v>6026489</v>
          </cell>
          <cell r="B4042" t="str">
            <v>Kays Claire</v>
          </cell>
          <cell r="C4042" t="str">
            <v>Acute Upper Respiratory Tract Infections</v>
          </cell>
          <cell r="D4042">
            <v>40394</v>
          </cell>
          <cell r="E4042">
            <v>40396</v>
          </cell>
          <cell r="F4042">
            <v>3</v>
          </cell>
          <cell r="G4042" t="str">
            <v>Assistant Officer</v>
          </cell>
          <cell r="H4042" t="str">
            <v>PT</v>
          </cell>
          <cell r="I4042" t="str">
            <v>Female</v>
          </cell>
          <cell r="J4042">
            <v>0.49</v>
          </cell>
          <cell r="K4042" t="str">
            <v>Imperial Court Building</v>
          </cell>
          <cell r="L4042" t="str">
            <v>Liverpool</v>
          </cell>
          <cell r="M4042" t="str">
            <v>North West</v>
          </cell>
          <cell r="N4042" t="str">
            <v>Benefits &amp; Credits</v>
          </cell>
          <cell r="O4042" t="str">
            <v>Benefits &amp; Credits</v>
          </cell>
          <cell r="P4042">
            <v>490321</v>
          </cell>
          <cell r="Q4042">
            <v>3.64864864864865</v>
          </cell>
          <cell r="R4042">
            <v>36</v>
          </cell>
          <cell r="S4042" t="str">
            <v>X</v>
          </cell>
          <cell r="T4042" t="str">
            <v>Carter Adele</v>
          </cell>
          <cell r="U4042">
            <v>6026881</v>
          </cell>
        </row>
        <row r="4043">
          <cell r="A4043">
            <v>6027098</v>
          </cell>
          <cell r="B4043" t="str">
            <v>Rich Mark</v>
          </cell>
          <cell r="C4043" t="str">
            <v>Diseases of the Blood</v>
          </cell>
          <cell r="D4043">
            <v>40394</v>
          </cell>
          <cell r="E4043">
            <v>40396</v>
          </cell>
          <cell r="F4043">
            <v>3</v>
          </cell>
          <cell r="G4043" t="str">
            <v>Assistant Officer</v>
          </cell>
          <cell r="H4043" t="str">
            <v>FT</v>
          </cell>
          <cell r="I4043" t="str">
            <v>Male</v>
          </cell>
          <cell r="J4043">
            <v>1</v>
          </cell>
          <cell r="K4043" t="str">
            <v>St Marys House</v>
          </cell>
          <cell r="L4043" t="str">
            <v>Preston</v>
          </cell>
          <cell r="M4043" t="str">
            <v>North West</v>
          </cell>
          <cell r="N4043" t="str">
            <v>Benefits &amp; Credits</v>
          </cell>
          <cell r="O4043" t="str">
            <v>Benefits &amp; Credits</v>
          </cell>
          <cell r="P4043">
            <v>490339</v>
          </cell>
          <cell r="Q4043">
            <v>3</v>
          </cell>
          <cell r="R4043">
            <v>35</v>
          </cell>
          <cell r="S4043" t="str">
            <v>X</v>
          </cell>
          <cell r="T4043" t="str">
            <v>Shuttleworth Nicola</v>
          </cell>
          <cell r="U4043">
            <v>6023515</v>
          </cell>
        </row>
        <row r="4044">
          <cell r="A4044">
            <v>7130781</v>
          </cell>
          <cell r="B4044" t="str">
            <v>Samuels Louisa</v>
          </cell>
          <cell r="C4044" t="str">
            <v>Complications of Pregnancy &amp; Childbirth</v>
          </cell>
          <cell r="D4044">
            <v>40394</v>
          </cell>
          <cell r="E4044">
            <v>40394</v>
          </cell>
          <cell r="F4044">
            <v>1</v>
          </cell>
          <cell r="G4044" t="str">
            <v>Assistant Officer</v>
          </cell>
          <cell r="H4044" t="str">
            <v>FT</v>
          </cell>
          <cell r="I4044" t="str">
            <v>Female</v>
          </cell>
          <cell r="J4044">
            <v>1</v>
          </cell>
          <cell r="K4044" t="str">
            <v>100 Parliament Street</v>
          </cell>
          <cell r="L4044" t="str">
            <v>London</v>
          </cell>
          <cell r="M4044" t="str">
            <v>London</v>
          </cell>
          <cell r="N4044" t="str">
            <v>Benefits &amp; Credits</v>
          </cell>
          <cell r="O4044" t="str">
            <v>Benefits &amp; Credits</v>
          </cell>
          <cell r="P4044">
            <v>490800</v>
          </cell>
          <cell r="Q4044">
            <v>1</v>
          </cell>
          <cell r="R4044">
            <v>37</v>
          </cell>
          <cell r="S4044" t="str">
            <v>Wed</v>
          </cell>
          <cell r="T4044" t="str">
            <v>Palmer Anne</v>
          </cell>
          <cell r="U4044">
            <v>3855287</v>
          </cell>
        </row>
        <row r="4045">
          <cell r="A4045">
            <v>6100140</v>
          </cell>
          <cell r="B4045" t="str">
            <v>Dixon Jayne</v>
          </cell>
          <cell r="C4045" t="str">
            <v>Diseases of the Digestive System</v>
          </cell>
          <cell r="D4045">
            <v>40394</v>
          </cell>
          <cell r="E4045">
            <v>40394</v>
          </cell>
          <cell r="F4045">
            <v>1</v>
          </cell>
          <cell r="G4045" t="str">
            <v>Senior Officer</v>
          </cell>
          <cell r="H4045" t="str">
            <v>FT</v>
          </cell>
          <cell r="I4045" t="str">
            <v>Female</v>
          </cell>
          <cell r="J4045">
            <v>1</v>
          </cell>
          <cell r="K4045" t="str">
            <v>Diadem House</v>
          </cell>
          <cell r="L4045" t="str">
            <v>Preston</v>
          </cell>
          <cell r="M4045" t="str">
            <v>North West</v>
          </cell>
          <cell r="N4045" t="str">
            <v>Benefits &amp; Credits</v>
          </cell>
          <cell r="O4045" t="str">
            <v>Benefits &amp; Credits</v>
          </cell>
          <cell r="P4045">
            <v>490342</v>
          </cell>
          <cell r="Q4045">
            <v>1</v>
          </cell>
          <cell r="R4045">
            <v>53</v>
          </cell>
          <cell r="S4045" t="str">
            <v>Wed</v>
          </cell>
          <cell r="T4045" t="str">
            <v>Harrison Jill</v>
          </cell>
          <cell r="U4045">
            <v>7111171</v>
          </cell>
        </row>
        <row r="4046">
          <cell r="A4046">
            <v>6039461</v>
          </cell>
          <cell r="B4046" t="str">
            <v>Pearson Carole</v>
          </cell>
          <cell r="C4046" t="str">
            <v>Injury and Poisoning</v>
          </cell>
          <cell r="D4046">
            <v>40394</v>
          </cell>
          <cell r="E4046">
            <v>40407</v>
          </cell>
          <cell r="F4046">
            <v>8</v>
          </cell>
          <cell r="G4046" t="str">
            <v>Assistant Officer</v>
          </cell>
          <cell r="H4046" t="str">
            <v>PT</v>
          </cell>
          <cell r="I4046" t="str">
            <v>Female</v>
          </cell>
          <cell r="J4046">
            <v>0.81</v>
          </cell>
          <cell r="K4046" t="str">
            <v>St Marys House</v>
          </cell>
          <cell r="L4046" t="str">
            <v>Preston</v>
          </cell>
          <cell r="M4046" t="str">
            <v>North West</v>
          </cell>
          <cell r="N4046" t="str">
            <v>Benefits &amp; Credits</v>
          </cell>
          <cell r="O4046" t="str">
            <v>Benefits &amp; Credits</v>
          </cell>
          <cell r="P4046">
            <v>490327</v>
          </cell>
          <cell r="Q4046">
            <v>8.1081081081081106</v>
          </cell>
          <cell r="R4046">
            <v>43</v>
          </cell>
          <cell r="S4046" t="str">
            <v>X</v>
          </cell>
          <cell r="T4046" t="str">
            <v>No Line Manager Recorded</v>
          </cell>
          <cell r="U4046">
            <v>0</v>
          </cell>
        </row>
        <row r="4047">
          <cell r="A4047">
            <v>6067739</v>
          </cell>
          <cell r="B4047" t="str">
            <v>Scrafton Sandra</v>
          </cell>
          <cell r="C4047" t="str">
            <v>Skin and Subcutaneous Tissue</v>
          </cell>
          <cell r="D4047">
            <v>40394</v>
          </cell>
          <cell r="E4047">
            <v>40396</v>
          </cell>
          <cell r="F4047">
            <v>3</v>
          </cell>
          <cell r="G4047" t="str">
            <v>Assistant Officer</v>
          </cell>
          <cell r="H4047" t="str">
            <v>FT</v>
          </cell>
          <cell r="I4047" t="str">
            <v>Female</v>
          </cell>
          <cell r="J4047">
            <v>1</v>
          </cell>
          <cell r="K4047" t="str">
            <v>Waterview Park</v>
          </cell>
          <cell r="L4047" t="str">
            <v>Washington</v>
          </cell>
          <cell r="M4047" t="str">
            <v>North East</v>
          </cell>
          <cell r="N4047" t="str">
            <v>Benefits &amp; Credits</v>
          </cell>
          <cell r="O4047" t="str">
            <v>Benefits &amp; Credits</v>
          </cell>
          <cell r="P4047">
            <v>490351</v>
          </cell>
          <cell r="Q4047">
            <v>3</v>
          </cell>
          <cell r="R4047">
            <v>46</v>
          </cell>
          <cell r="S4047" t="str">
            <v>X</v>
          </cell>
          <cell r="T4047" t="str">
            <v>Murphy Steven</v>
          </cell>
          <cell r="U4047">
            <v>6068359</v>
          </cell>
        </row>
        <row r="4048">
          <cell r="A4048">
            <v>6068012</v>
          </cell>
          <cell r="B4048" t="str">
            <v>Anderson Julie</v>
          </cell>
          <cell r="C4048" t="str">
            <v>Musculoskeletal and Connective Tissue</v>
          </cell>
          <cell r="D4048">
            <v>40394</v>
          </cell>
          <cell r="E4048">
            <v>40396</v>
          </cell>
          <cell r="F4048">
            <v>3</v>
          </cell>
          <cell r="G4048" t="str">
            <v>Officer</v>
          </cell>
          <cell r="H4048" t="str">
            <v>PT</v>
          </cell>
          <cell r="I4048" t="str">
            <v>Female</v>
          </cell>
          <cell r="J4048">
            <v>0.87</v>
          </cell>
          <cell r="K4048" t="str">
            <v>Waterview Park</v>
          </cell>
          <cell r="L4048" t="str">
            <v>Washington</v>
          </cell>
          <cell r="M4048" t="str">
            <v>North East</v>
          </cell>
          <cell r="N4048" t="str">
            <v>Benefits &amp; Credits</v>
          </cell>
          <cell r="O4048" t="str">
            <v>Benefits &amp; Credits</v>
          </cell>
          <cell r="P4048">
            <v>490301</v>
          </cell>
          <cell r="Q4048">
            <v>3.2432432432432399</v>
          </cell>
          <cell r="R4048">
            <v>41</v>
          </cell>
          <cell r="S4048" t="str">
            <v>X</v>
          </cell>
          <cell r="T4048" t="str">
            <v>Raine David</v>
          </cell>
          <cell r="U4048">
            <v>6067414</v>
          </cell>
        </row>
        <row r="4049">
          <cell r="A4049">
            <v>6068535</v>
          </cell>
          <cell r="B4049" t="str">
            <v>Robson Dawn</v>
          </cell>
          <cell r="C4049" t="str">
            <v>Mental &amp; Behavioural excl Stress Related</v>
          </cell>
          <cell r="D4049">
            <v>40394</v>
          </cell>
          <cell r="E4049">
            <v>40396</v>
          </cell>
          <cell r="F4049">
            <v>3</v>
          </cell>
          <cell r="G4049" t="str">
            <v>Assistant Officer</v>
          </cell>
          <cell r="H4049" t="str">
            <v>PT</v>
          </cell>
          <cell r="I4049" t="str">
            <v>Female</v>
          </cell>
          <cell r="J4049">
            <v>0.84</v>
          </cell>
          <cell r="K4049" t="str">
            <v>Waterview Park</v>
          </cell>
          <cell r="L4049" t="str">
            <v>Washington</v>
          </cell>
          <cell r="M4049" t="str">
            <v>North East</v>
          </cell>
          <cell r="N4049" t="str">
            <v>Benefits &amp; Credits</v>
          </cell>
          <cell r="O4049" t="str">
            <v>Benefits &amp; Credits</v>
          </cell>
          <cell r="P4049">
            <v>490351</v>
          </cell>
          <cell r="Q4049">
            <v>2.51351351351351</v>
          </cell>
          <cell r="R4049">
            <v>47</v>
          </cell>
          <cell r="S4049" t="str">
            <v>X</v>
          </cell>
          <cell r="T4049" t="str">
            <v>Bellenie Teresa</v>
          </cell>
          <cell r="U4049">
            <v>6068062</v>
          </cell>
        </row>
        <row r="4050">
          <cell r="A4050">
            <v>6068412</v>
          </cell>
          <cell r="B4050" t="str">
            <v>Dalton Joanne</v>
          </cell>
          <cell r="C4050" t="str">
            <v>Acute Upper Respiratory Tract Infections</v>
          </cell>
          <cell r="D4050">
            <v>40394</v>
          </cell>
          <cell r="E4050">
            <v>40394</v>
          </cell>
          <cell r="F4050">
            <v>1</v>
          </cell>
          <cell r="G4050" t="str">
            <v>Assistant Officer</v>
          </cell>
          <cell r="H4050" t="str">
            <v>PT</v>
          </cell>
          <cell r="I4050" t="str">
            <v>Female</v>
          </cell>
          <cell r="J4050">
            <v>0.27</v>
          </cell>
          <cell r="K4050" t="str">
            <v>Waterview Park</v>
          </cell>
          <cell r="L4050" t="str">
            <v>Washington</v>
          </cell>
          <cell r="M4050" t="str">
            <v>North East</v>
          </cell>
          <cell r="N4050" t="str">
            <v>Benefits &amp; Credits</v>
          </cell>
          <cell r="O4050" t="str">
            <v>Benefits &amp; Credits</v>
          </cell>
          <cell r="P4050">
            <v>490351</v>
          </cell>
          <cell r="Q4050">
            <v>0.67567567567567599</v>
          </cell>
          <cell r="R4050">
            <v>34</v>
          </cell>
          <cell r="S4050" t="str">
            <v>Wed</v>
          </cell>
          <cell r="T4050" t="str">
            <v>Reah Kathleen</v>
          </cell>
          <cell r="U4050">
            <v>7112112</v>
          </cell>
        </row>
        <row r="4051">
          <cell r="A4051">
            <v>6067302</v>
          </cell>
          <cell r="B4051" t="str">
            <v>Swann Susan</v>
          </cell>
          <cell r="C4051" t="str">
            <v>Musculoskeletal and Connective Tissue</v>
          </cell>
          <cell r="D4051">
            <v>40394</v>
          </cell>
          <cell r="E4051">
            <v>40394</v>
          </cell>
          <cell r="F4051">
            <v>1</v>
          </cell>
          <cell r="G4051" t="str">
            <v>Admin Assistant</v>
          </cell>
          <cell r="H4051" t="str">
            <v>PT</v>
          </cell>
          <cell r="I4051" t="str">
            <v>Female</v>
          </cell>
          <cell r="J4051">
            <v>0.81</v>
          </cell>
          <cell r="K4051" t="str">
            <v>Waterview Park</v>
          </cell>
          <cell r="L4051" t="str">
            <v>Washington</v>
          </cell>
          <cell r="M4051" t="str">
            <v>North East</v>
          </cell>
          <cell r="N4051" t="str">
            <v>Benefits &amp; Credits</v>
          </cell>
          <cell r="O4051" t="str">
            <v>Benefits &amp; Credits</v>
          </cell>
          <cell r="P4051">
            <v>490362</v>
          </cell>
          <cell r="Q4051">
            <v>0.81081081081081097</v>
          </cell>
          <cell r="R4051">
            <v>51</v>
          </cell>
          <cell r="S4051" t="str">
            <v>Wed</v>
          </cell>
          <cell r="T4051" t="str">
            <v>Adams Anthony</v>
          </cell>
          <cell r="U4051">
            <v>6068960</v>
          </cell>
        </row>
        <row r="4052">
          <cell r="A4052">
            <v>6064250</v>
          </cell>
          <cell r="B4052" t="str">
            <v>Blaber Tracy</v>
          </cell>
          <cell r="C4052" t="str">
            <v>Diseases of the Nervous System</v>
          </cell>
          <cell r="D4052">
            <v>40394</v>
          </cell>
          <cell r="E4052">
            <v>40395</v>
          </cell>
          <cell r="F4052">
            <v>2</v>
          </cell>
          <cell r="G4052" t="str">
            <v>Officer</v>
          </cell>
          <cell r="H4052" t="str">
            <v>PT</v>
          </cell>
          <cell r="I4052" t="str">
            <v>Female</v>
          </cell>
          <cell r="J4052">
            <v>0.81</v>
          </cell>
          <cell r="K4052" t="str">
            <v>Barbara Ritchie House</v>
          </cell>
          <cell r="L4052" t="str">
            <v>Livingston</v>
          </cell>
          <cell r="M4052" t="str">
            <v>Scotland</v>
          </cell>
          <cell r="N4052" t="str">
            <v>Benefits &amp; Credits</v>
          </cell>
          <cell r="O4052" t="str">
            <v>Benefits &amp; Credits</v>
          </cell>
          <cell r="P4052">
            <v>490712</v>
          </cell>
          <cell r="Q4052">
            <v>1.15830115830116</v>
          </cell>
          <cell r="R4052">
            <v>35</v>
          </cell>
          <cell r="S4052" t="str">
            <v>X</v>
          </cell>
          <cell r="T4052" t="str">
            <v>Kirk Russell</v>
          </cell>
          <cell r="U4052">
            <v>5182891</v>
          </cell>
        </row>
        <row r="4053">
          <cell r="A4053">
            <v>6072391</v>
          </cell>
          <cell r="B4053" t="str">
            <v>Heslop Leslie</v>
          </cell>
          <cell r="C4053" t="str">
            <v>Diseases of the Circulatory System</v>
          </cell>
          <cell r="D4053">
            <v>40394</v>
          </cell>
          <cell r="E4053">
            <v>40400</v>
          </cell>
          <cell r="F4053">
            <v>5</v>
          </cell>
          <cell r="G4053" t="str">
            <v>Assistant Officer</v>
          </cell>
          <cell r="H4053" t="str">
            <v>FT</v>
          </cell>
          <cell r="I4053" t="str">
            <v>Male</v>
          </cell>
          <cell r="J4053">
            <v>1</v>
          </cell>
          <cell r="K4053" t="str">
            <v>Benton Park View</v>
          </cell>
          <cell r="L4053" t="str">
            <v>Newcastle upon Tyne</v>
          </cell>
          <cell r="M4053" t="str">
            <v>North East</v>
          </cell>
          <cell r="N4053" t="str">
            <v>Benefits &amp; Credits</v>
          </cell>
          <cell r="O4053" t="str">
            <v>Benefits &amp; Credits</v>
          </cell>
          <cell r="P4053">
            <v>490350</v>
          </cell>
          <cell r="Q4053">
            <v>5</v>
          </cell>
          <cell r="R4053">
            <v>56</v>
          </cell>
          <cell r="S4053" t="str">
            <v>X</v>
          </cell>
          <cell r="T4053" t="str">
            <v>Not Applicable</v>
          </cell>
          <cell r="U4053">
            <v>0</v>
          </cell>
        </row>
        <row r="4054">
          <cell r="A4054">
            <v>6059810</v>
          </cell>
          <cell r="B4054" t="str">
            <v>Wilson Darius</v>
          </cell>
          <cell r="C4054" t="str">
            <v>Respiratory System excl Acute Resp Tract</v>
          </cell>
          <cell r="D4054">
            <v>40394</v>
          </cell>
          <cell r="E4054">
            <v>40396</v>
          </cell>
          <cell r="F4054">
            <v>3</v>
          </cell>
          <cell r="G4054" t="str">
            <v>Officer</v>
          </cell>
          <cell r="H4054" t="str">
            <v>FT</v>
          </cell>
          <cell r="I4054" t="str">
            <v>Male</v>
          </cell>
          <cell r="J4054">
            <v>1</v>
          </cell>
          <cell r="K4054" t="str">
            <v>Waterfront Business Park</v>
          </cell>
          <cell r="L4054" t="str">
            <v>Brierley Hill</v>
          </cell>
          <cell r="M4054" t="str">
            <v>West Midlands</v>
          </cell>
          <cell r="N4054" t="str">
            <v>Benefits &amp; Credits</v>
          </cell>
          <cell r="O4054" t="str">
            <v>Benefits &amp; Credits</v>
          </cell>
          <cell r="P4054">
            <v>490716</v>
          </cell>
          <cell r="Q4054">
            <v>3</v>
          </cell>
          <cell r="R4054">
            <v>43</v>
          </cell>
          <cell r="S4054" t="str">
            <v>X</v>
          </cell>
          <cell r="T4054" t="str">
            <v>Watkin Susan</v>
          </cell>
          <cell r="U4054">
            <v>3176851</v>
          </cell>
        </row>
        <row r="4055">
          <cell r="A4055">
            <v>6003480</v>
          </cell>
          <cell r="B4055" t="str">
            <v>Phipps Kelly</v>
          </cell>
          <cell r="C4055" t="str">
            <v>Not assigned</v>
          </cell>
          <cell r="D4055">
            <v>40394</v>
          </cell>
          <cell r="E4055">
            <v>40395</v>
          </cell>
          <cell r="F4055">
            <v>2</v>
          </cell>
          <cell r="G4055" t="str">
            <v>Officer</v>
          </cell>
          <cell r="H4055" t="str">
            <v>FT</v>
          </cell>
          <cell r="I4055" t="str">
            <v>Female</v>
          </cell>
          <cell r="J4055">
            <v>1</v>
          </cell>
          <cell r="K4055" t="str">
            <v>Albert Bridge House</v>
          </cell>
          <cell r="L4055" t="str">
            <v>Manchester</v>
          </cell>
          <cell r="M4055" t="str">
            <v>North West</v>
          </cell>
          <cell r="N4055" t="str">
            <v>Benefits &amp; Credits</v>
          </cell>
          <cell r="O4055" t="str">
            <v>Benefits &amp; Credits</v>
          </cell>
          <cell r="P4055">
            <v>490710</v>
          </cell>
          <cell r="Q4055">
            <v>2</v>
          </cell>
          <cell r="R4055">
            <v>31</v>
          </cell>
          <cell r="S4055" t="str">
            <v>X</v>
          </cell>
          <cell r="T4055" t="str">
            <v>Tipping Daniel</v>
          </cell>
          <cell r="U4055">
            <v>6012634</v>
          </cell>
        </row>
        <row r="4056">
          <cell r="A4056">
            <v>6056290</v>
          </cell>
          <cell r="B4056" t="str">
            <v>Logan Steven</v>
          </cell>
          <cell r="C4056" t="str">
            <v>Diseases of the Digestive System</v>
          </cell>
          <cell r="D4056">
            <v>40394</v>
          </cell>
          <cell r="E4056">
            <v>40403</v>
          </cell>
          <cell r="F4056">
            <v>8</v>
          </cell>
          <cell r="G4056" t="str">
            <v>Assistant Officer</v>
          </cell>
          <cell r="H4056" t="str">
            <v>FT</v>
          </cell>
          <cell r="I4056" t="str">
            <v>Male</v>
          </cell>
          <cell r="J4056">
            <v>1</v>
          </cell>
          <cell r="K4056" t="str">
            <v>St Mungos Road</v>
          </cell>
          <cell r="L4056" t="str">
            <v>Cumbernauld</v>
          </cell>
          <cell r="M4056" t="str">
            <v>Scotland</v>
          </cell>
          <cell r="N4056" t="str">
            <v>Benefits &amp; Credits</v>
          </cell>
          <cell r="O4056" t="str">
            <v>Benefits &amp; Credits</v>
          </cell>
          <cell r="P4056">
            <v>490349</v>
          </cell>
          <cell r="Q4056">
            <v>8</v>
          </cell>
          <cell r="R4056">
            <v>24</v>
          </cell>
          <cell r="S4056" t="str">
            <v>X</v>
          </cell>
          <cell r="T4056" t="str">
            <v>Mcgarr Laureen</v>
          </cell>
          <cell r="U4056">
            <v>4316452</v>
          </cell>
        </row>
        <row r="4057">
          <cell r="A4057">
            <v>6086294</v>
          </cell>
          <cell r="B4057" t="str">
            <v>Cantlie William</v>
          </cell>
          <cell r="C4057" t="str">
            <v>Respiratory System excl Acute Resp Tract</v>
          </cell>
          <cell r="D4057">
            <v>40395</v>
          </cell>
          <cell r="E4057">
            <v>40395</v>
          </cell>
          <cell r="F4057">
            <v>1</v>
          </cell>
          <cell r="G4057" t="str">
            <v>Assistant Officer</v>
          </cell>
          <cell r="H4057" t="str">
            <v>FT</v>
          </cell>
          <cell r="I4057" t="str">
            <v>Male</v>
          </cell>
          <cell r="J4057">
            <v>1</v>
          </cell>
          <cell r="K4057" t="str">
            <v>St Mungos Road</v>
          </cell>
          <cell r="L4057" t="str">
            <v>Cumbernauld</v>
          </cell>
          <cell r="M4057" t="str">
            <v>Scotland</v>
          </cell>
          <cell r="N4057" t="str">
            <v>Benefits &amp; Credits</v>
          </cell>
          <cell r="O4057" t="str">
            <v>Benefits &amp; Credits</v>
          </cell>
          <cell r="P4057">
            <v>490349</v>
          </cell>
          <cell r="Q4057">
            <v>1</v>
          </cell>
          <cell r="R4057">
            <v>60</v>
          </cell>
          <cell r="S4057" t="str">
            <v>Thu</v>
          </cell>
          <cell r="T4057" t="str">
            <v>Conway Mary</v>
          </cell>
          <cell r="U4057">
            <v>4317394</v>
          </cell>
        </row>
        <row r="4058">
          <cell r="A4058">
            <v>7114841</v>
          </cell>
          <cell r="B4058" t="str">
            <v>Strudwick Colin</v>
          </cell>
          <cell r="C4058" t="str">
            <v>Acute Upper Respiratory Tract Infections</v>
          </cell>
          <cell r="D4058">
            <v>40395</v>
          </cell>
          <cell r="E4058">
            <v>40396</v>
          </cell>
          <cell r="F4058">
            <v>2</v>
          </cell>
          <cell r="G4058" t="str">
            <v>Senior Officer</v>
          </cell>
          <cell r="H4058" t="str">
            <v>FT</v>
          </cell>
          <cell r="I4058" t="str">
            <v>Male</v>
          </cell>
          <cell r="J4058">
            <v>1</v>
          </cell>
          <cell r="K4058" t="str">
            <v>100 Parliament Street</v>
          </cell>
          <cell r="L4058" t="str">
            <v>London</v>
          </cell>
          <cell r="M4058" t="str">
            <v>London</v>
          </cell>
          <cell r="N4058" t="str">
            <v>Benefits &amp; Credits</v>
          </cell>
          <cell r="O4058" t="str">
            <v>Benefits &amp; Credits</v>
          </cell>
          <cell r="P4058">
            <v>490801</v>
          </cell>
          <cell r="Q4058">
            <v>2</v>
          </cell>
          <cell r="R4058">
            <v>39</v>
          </cell>
          <cell r="S4058" t="str">
            <v>X</v>
          </cell>
          <cell r="T4058" t="str">
            <v>Skinner David</v>
          </cell>
          <cell r="U4058">
            <v>6010520</v>
          </cell>
        </row>
        <row r="4059">
          <cell r="A4059">
            <v>6082816</v>
          </cell>
          <cell r="B4059" t="str">
            <v>Rowan Jade</v>
          </cell>
          <cell r="C4059" t="str">
            <v>Non-Specific Back Pain</v>
          </cell>
          <cell r="D4059">
            <v>40395</v>
          </cell>
          <cell r="E4059">
            <v>40402</v>
          </cell>
          <cell r="F4059">
            <v>4</v>
          </cell>
          <cell r="G4059" t="str">
            <v>Assistant Officer</v>
          </cell>
          <cell r="H4059" t="str">
            <v>PT</v>
          </cell>
          <cell r="I4059" t="str">
            <v>Female</v>
          </cell>
          <cell r="J4059">
            <v>0.54</v>
          </cell>
          <cell r="K4059" t="str">
            <v>Waterview Park</v>
          </cell>
          <cell r="L4059" t="str">
            <v>Washington</v>
          </cell>
          <cell r="M4059" t="str">
            <v>North East</v>
          </cell>
          <cell r="N4059" t="str">
            <v>Benefits &amp; Credits</v>
          </cell>
          <cell r="O4059" t="str">
            <v>Benefits &amp; Credits</v>
          </cell>
          <cell r="P4059">
            <v>490351</v>
          </cell>
          <cell r="Q4059">
            <v>3.6036036036036001</v>
          </cell>
          <cell r="R4059">
            <v>22</v>
          </cell>
          <cell r="S4059" t="str">
            <v>X</v>
          </cell>
          <cell r="T4059" t="str">
            <v>Murphy Steven</v>
          </cell>
          <cell r="U4059">
            <v>6068359</v>
          </cell>
        </row>
        <row r="4060">
          <cell r="A4060">
            <v>6024333</v>
          </cell>
          <cell r="B4060" t="str">
            <v>Morris Pamela</v>
          </cell>
          <cell r="C4060" t="str">
            <v>Skin and Subcutaneous Tissue</v>
          </cell>
          <cell r="D4060">
            <v>40395</v>
          </cell>
          <cell r="E4060">
            <v>40395</v>
          </cell>
          <cell r="F4060">
            <v>1</v>
          </cell>
          <cell r="G4060" t="str">
            <v>Officer</v>
          </cell>
          <cell r="H4060" t="str">
            <v>PT</v>
          </cell>
          <cell r="I4060" t="str">
            <v>Female</v>
          </cell>
          <cell r="J4060">
            <v>0.73</v>
          </cell>
          <cell r="K4060" t="str">
            <v>Imperial Court Building</v>
          </cell>
          <cell r="L4060" t="str">
            <v>Liverpool</v>
          </cell>
          <cell r="M4060" t="str">
            <v>North West</v>
          </cell>
          <cell r="N4060" t="str">
            <v>Benefits &amp; Credits</v>
          </cell>
          <cell r="O4060" t="str">
            <v>Benefits &amp; Credits</v>
          </cell>
          <cell r="P4060">
            <v>490329</v>
          </cell>
          <cell r="Q4060">
            <v>1.21621621621622</v>
          </cell>
          <cell r="R4060">
            <v>42</v>
          </cell>
          <cell r="S4060" t="str">
            <v>Thu</v>
          </cell>
          <cell r="T4060" t="str">
            <v>Smith Douglas</v>
          </cell>
          <cell r="U4060">
            <v>6056275</v>
          </cell>
        </row>
        <row r="4061">
          <cell r="A4061">
            <v>6025292</v>
          </cell>
          <cell r="B4061" t="str">
            <v>Aspinall Simon</v>
          </cell>
          <cell r="C4061" t="str">
            <v>Skin and Subcutaneous Tissue</v>
          </cell>
          <cell r="D4061">
            <v>40395</v>
          </cell>
          <cell r="E4061">
            <v>40410</v>
          </cell>
          <cell r="F4061">
            <v>12</v>
          </cell>
          <cell r="G4061" t="str">
            <v>Assistant Officer</v>
          </cell>
          <cell r="H4061" t="str">
            <v>FT</v>
          </cell>
          <cell r="I4061" t="str">
            <v>Male</v>
          </cell>
          <cell r="J4061">
            <v>1</v>
          </cell>
          <cell r="K4061" t="str">
            <v>Graeme House</v>
          </cell>
          <cell r="L4061" t="str">
            <v>Liverpool</v>
          </cell>
          <cell r="M4061" t="str">
            <v>North West</v>
          </cell>
          <cell r="N4061" t="str">
            <v>Benefits &amp; Credits</v>
          </cell>
          <cell r="O4061" t="str">
            <v>Benefits &amp; Credits</v>
          </cell>
          <cell r="P4061">
            <v>490316</v>
          </cell>
          <cell r="Q4061">
            <v>12</v>
          </cell>
          <cell r="R4061">
            <v>37</v>
          </cell>
          <cell r="S4061" t="str">
            <v>X</v>
          </cell>
          <cell r="T4061" t="str">
            <v>Quine Jeanette</v>
          </cell>
          <cell r="U4061">
            <v>6026716</v>
          </cell>
        </row>
        <row r="4062">
          <cell r="A4062">
            <v>6094999</v>
          </cell>
          <cell r="B4062" t="str">
            <v>Diec Seeboon</v>
          </cell>
          <cell r="C4062" t="str">
            <v>Diseases of the Digestive System</v>
          </cell>
          <cell r="D4062">
            <v>40395</v>
          </cell>
          <cell r="E4062">
            <v>40396</v>
          </cell>
          <cell r="F4062">
            <v>2</v>
          </cell>
          <cell r="G4062" t="str">
            <v>Assistant Officer</v>
          </cell>
          <cell r="H4062" t="str">
            <v>FT</v>
          </cell>
          <cell r="I4062" t="str">
            <v>Male</v>
          </cell>
          <cell r="J4062">
            <v>1</v>
          </cell>
          <cell r="K4062" t="str">
            <v>The Guild Centre</v>
          </cell>
          <cell r="L4062" t="str">
            <v>Preston</v>
          </cell>
          <cell r="M4062" t="str">
            <v>North West</v>
          </cell>
          <cell r="N4062" t="str">
            <v>Benefits &amp; Credits</v>
          </cell>
          <cell r="O4062" t="str">
            <v>Benefits &amp; Credits</v>
          </cell>
          <cell r="P4062">
            <v>490316</v>
          </cell>
          <cell r="Q4062">
            <v>2</v>
          </cell>
          <cell r="R4062">
            <v>27</v>
          </cell>
          <cell r="S4062" t="str">
            <v>X</v>
          </cell>
          <cell r="T4062" t="str">
            <v>Gray Shelley</v>
          </cell>
          <cell r="U4062">
            <v>6024685</v>
          </cell>
        </row>
        <row r="4063">
          <cell r="A4063">
            <v>6023466</v>
          </cell>
          <cell r="B4063" t="str">
            <v>Manson Julie</v>
          </cell>
          <cell r="C4063" t="str">
            <v>Non-Specific Back Pain</v>
          </cell>
          <cell r="D4063">
            <v>40395</v>
          </cell>
          <cell r="E4063">
            <v>40408</v>
          </cell>
          <cell r="F4063">
            <v>10</v>
          </cell>
          <cell r="G4063" t="str">
            <v>Assistant Officer</v>
          </cell>
          <cell r="H4063" t="str">
            <v>PT</v>
          </cell>
          <cell r="I4063" t="str">
            <v>Female</v>
          </cell>
          <cell r="J4063">
            <v>0.75</v>
          </cell>
          <cell r="K4063" t="str">
            <v>Ryscar House</v>
          </cell>
          <cell r="L4063" t="str">
            <v>Blackpool</v>
          </cell>
          <cell r="M4063" t="str">
            <v>North West</v>
          </cell>
          <cell r="N4063" t="str">
            <v>Benefits &amp; Credits</v>
          </cell>
          <cell r="O4063" t="str">
            <v>Benefits &amp; Credits</v>
          </cell>
          <cell r="P4063">
            <v>490704</v>
          </cell>
          <cell r="Q4063">
            <v>7.5</v>
          </cell>
          <cell r="R4063">
            <v>43</v>
          </cell>
          <cell r="S4063" t="str">
            <v>X</v>
          </cell>
          <cell r="T4063" t="str">
            <v>Radford Penelope</v>
          </cell>
          <cell r="U4063">
            <v>6024182</v>
          </cell>
        </row>
        <row r="4064">
          <cell r="A4064">
            <v>6023438</v>
          </cell>
          <cell r="B4064" t="str">
            <v>Crossthwaite James</v>
          </cell>
          <cell r="C4064" t="str">
            <v>Diseases of the Genitourinary System</v>
          </cell>
          <cell r="D4064">
            <v>40395</v>
          </cell>
          <cell r="E4064">
            <v>40396</v>
          </cell>
          <cell r="F4064">
            <v>2</v>
          </cell>
          <cell r="G4064" t="str">
            <v>Officer</v>
          </cell>
          <cell r="H4064" t="str">
            <v>FT</v>
          </cell>
          <cell r="I4064" t="str">
            <v>Male</v>
          </cell>
          <cell r="J4064">
            <v>1</v>
          </cell>
          <cell r="K4064" t="str">
            <v>St Marks House</v>
          </cell>
          <cell r="L4064" t="str">
            <v>Preston</v>
          </cell>
          <cell r="M4064" t="str">
            <v>North West</v>
          </cell>
          <cell r="N4064" t="str">
            <v>Benefits &amp; Credits</v>
          </cell>
          <cell r="O4064" t="str">
            <v>Benefits &amp; Credits</v>
          </cell>
          <cell r="P4064">
            <v>490337</v>
          </cell>
          <cell r="Q4064">
            <v>2</v>
          </cell>
          <cell r="R4064">
            <v>42</v>
          </cell>
          <cell r="S4064" t="str">
            <v>X</v>
          </cell>
          <cell r="T4064" t="str">
            <v>Carlton Maria</v>
          </cell>
          <cell r="U4064">
            <v>6025651</v>
          </cell>
        </row>
        <row r="4065">
          <cell r="A4065">
            <v>6013173</v>
          </cell>
          <cell r="B4065" t="str">
            <v>Blight Ricky</v>
          </cell>
          <cell r="C4065" t="str">
            <v>Diseases of the Digestive System</v>
          </cell>
          <cell r="D4065">
            <v>40395</v>
          </cell>
          <cell r="E4065">
            <v>40395</v>
          </cell>
          <cell r="F4065">
            <v>1</v>
          </cell>
          <cell r="G4065" t="str">
            <v>Assistant Officer</v>
          </cell>
          <cell r="H4065" t="str">
            <v>FT</v>
          </cell>
          <cell r="I4065" t="str">
            <v>Male</v>
          </cell>
          <cell r="J4065">
            <v>1</v>
          </cell>
          <cell r="K4065" t="str">
            <v>The Apex</v>
          </cell>
          <cell r="L4065" t="str">
            <v>Plymouth</v>
          </cell>
          <cell r="M4065" t="str">
            <v>South West</v>
          </cell>
          <cell r="N4065" t="str">
            <v>Benefits &amp; Credits</v>
          </cell>
          <cell r="O4065" t="str">
            <v>Benefits &amp; Credits</v>
          </cell>
          <cell r="P4065">
            <v>490705</v>
          </cell>
          <cell r="Q4065">
            <v>1</v>
          </cell>
          <cell r="R4065">
            <v>51</v>
          </cell>
          <cell r="S4065" t="str">
            <v>Thu</v>
          </cell>
          <cell r="T4065" t="str">
            <v>Griffiths Alison</v>
          </cell>
          <cell r="U4065">
            <v>4914481</v>
          </cell>
        </row>
        <row r="4066">
          <cell r="A4066">
            <v>6026488</v>
          </cell>
          <cell r="B4066" t="str">
            <v>Hermanson Linda</v>
          </cell>
          <cell r="C4066" t="str">
            <v>Musculoskeletal and Connective Tissue</v>
          </cell>
          <cell r="D4066">
            <v>40395</v>
          </cell>
          <cell r="E4066">
            <v>40459</v>
          </cell>
          <cell r="F4066">
            <v>46</v>
          </cell>
          <cell r="G4066" t="str">
            <v>Assistant Officer</v>
          </cell>
          <cell r="H4066" t="str">
            <v>PT</v>
          </cell>
          <cell r="I4066" t="str">
            <v>Female</v>
          </cell>
          <cell r="J4066">
            <v>0.68</v>
          </cell>
          <cell r="K4066" t="str">
            <v>Imperial Court Building</v>
          </cell>
          <cell r="L4066" t="str">
            <v>Liverpool</v>
          </cell>
          <cell r="M4066" t="str">
            <v>North West</v>
          </cell>
          <cell r="N4066" t="str">
            <v>Benefits &amp; Credits</v>
          </cell>
          <cell r="O4066" t="str">
            <v>Benefits &amp; Credits</v>
          </cell>
          <cell r="P4066">
            <v>490321</v>
          </cell>
          <cell r="Q4066">
            <v>31.081081081081098</v>
          </cell>
          <cell r="R4066">
            <v>56</v>
          </cell>
          <cell r="S4066" t="str">
            <v>X</v>
          </cell>
          <cell r="T4066" t="str">
            <v>Valente John</v>
          </cell>
          <cell r="U4066">
            <v>6026341</v>
          </cell>
        </row>
        <row r="4067">
          <cell r="A4067">
            <v>6043624</v>
          </cell>
          <cell r="B4067" t="str">
            <v>Watson Patricia Victoria</v>
          </cell>
          <cell r="C4067" t="str">
            <v>Diseases of the Genitourinary System</v>
          </cell>
          <cell r="D4067">
            <v>40395</v>
          </cell>
          <cell r="E4067">
            <v>40417</v>
          </cell>
          <cell r="F4067">
            <v>17</v>
          </cell>
          <cell r="G4067" t="str">
            <v>Assistant Officer</v>
          </cell>
          <cell r="H4067" t="str">
            <v>PT</v>
          </cell>
          <cell r="I4067" t="str">
            <v>Female</v>
          </cell>
          <cell r="J4067">
            <v>0.81</v>
          </cell>
          <cell r="K4067" t="str">
            <v>Comben House</v>
          </cell>
          <cell r="L4067" t="str">
            <v>Liverpool</v>
          </cell>
          <cell r="M4067" t="str">
            <v>North West</v>
          </cell>
          <cell r="N4067" t="str">
            <v>Benefits &amp; Credits</v>
          </cell>
          <cell r="O4067" t="str">
            <v>Benefits &amp; Credits</v>
          </cell>
          <cell r="P4067">
            <v>490314</v>
          </cell>
          <cell r="Q4067">
            <v>13.7837837837838</v>
          </cell>
          <cell r="R4067">
            <v>36</v>
          </cell>
          <cell r="S4067" t="str">
            <v>X</v>
          </cell>
          <cell r="T4067" t="str">
            <v>Muirhead Lynne</v>
          </cell>
          <cell r="U4067">
            <v>4003144</v>
          </cell>
        </row>
        <row r="4068">
          <cell r="A4068">
            <v>6068122</v>
          </cell>
          <cell r="B4068" t="str">
            <v>Odriscoll Marie</v>
          </cell>
          <cell r="C4068" t="str">
            <v>Diseases of the Digestive System</v>
          </cell>
          <cell r="D4068">
            <v>40395</v>
          </cell>
          <cell r="E4068">
            <v>40395</v>
          </cell>
          <cell r="F4068">
            <v>1</v>
          </cell>
          <cell r="G4068" t="str">
            <v>Assistant Officer</v>
          </cell>
          <cell r="H4068" t="str">
            <v>FT</v>
          </cell>
          <cell r="I4068" t="str">
            <v>Female</v>
          </cell>
          <cell r="J4068">
            <v>1</v>
          </cell>
          <cell r="K4068" t="str">
            <v>Waterview Park</v>
          </cell>
          <cell r="L4068" t="str">
            <v>Washington</v>
          </cell>
          <cell r="M4068" t="str">
            <v>North East</v>
          </cell>
          <cell r="N4068" t="str">
            <v>Benefits &amp; Credits</v>
          </cell>
          <cell r="O4068" t="str">
            <v>Benefits &amp; Credits</v>
          </cell>
          <cell r="P4068">
            <v>490351</v>
          </cell>
          <cell r="Q4068">
            <v>1</v>
          </cell>
          <cell r="R4068">
            <v>38</v>
          </cell>
          <cell r="S4068" t="str">
            <v>Thu</v>
          </cell>
          <cell r="T4068" t="str">
            <v>Reah Kathleen</v>
          </cell>
          <cell r="U4068">
            <v>7112112</v>
          </cell>
        </row>
        <row r="4069">
          <cell r="A4069">
            <v>6068783</v>
          </cell>
          <cell r="B4069" t="str">
            <v>Gray Lilian</v>
          </cell>
          <cell r="C4069" t="str">
            <v>Diseases of the Digestive System</v>
          </cell>
          <cell r="D4069">
            <v>40395</v>
          </cell>
          <cell r="E4069">
            <v>40399</v>
          </cell>
          <cell r="F4069">
            <v>3</v>
          </cell>
          <cell r="G4069" t="str">
            <v>Assistant Officer</v>
          </cell>
          <cell r="H4069" t="str">
            <v>PT</v>
          </cell>
          <cell r="I4069" t="str">
            <v>Female</v>
          </cell>
          <cell r="J4069">
            <v>0.54</v>
          </cell>
          <cell r="K4069" t="str">
            <v>Waterview Park</v>
          </cell>
          <cell r="L4069" t="str">
            <v>Washington</v>
          </cell>
          <cell r="M4069" t="str">
            <v>North East</v>
          </cell>
          <cell r="N4069" t="str">
            <v>Benefits &amp; Credits</v>
          </cell>
          <cell r="O4069" t="str">
            <v>Benefits &amp; Credits</v>
          </cell>
          <cell r="P4069">
            <v>490351</v>
          </cell>
          <cell r="Q4069">
            <v>1.6216216216216199</v>
          </cell>
          <cell r="R4069">
            <v>56</v>
          </cell>
          <cell r="S4069" t="str">
            <v>X</v>
          </cell>
          <cell r="T4069" t="str">
            <v>Doran Suzanne</v>
          </cell>
          <cell r="U4069">
            <v>6067515</v>
          </cell>
        </row>
        <row r="4070">
          <cell r="A4070">
            <v>6088166</v>
          </cell>
          <cell r="B4070" t="str">
            <v>Cuffe Brendan</v>
          </cell>
          <cell r="C4070" t="str">
            <v>Acute Upper Respiratory Tract Infections</v>
          </cell>
          <cell r="D4070">
            <v>40395</v>
          </cell>
          <cell r="E4070">
            <v>40396</v>
          </cell>
          <cell r="F4070">
            <v>2</v>
          </cell>
          <cell r="G4070" t="str">
            <v>Assistant Officer</v>
          </cell>
          <cell r="H4070" t="str">
            <v>FT</v>
          </cell>
          <cell r="I4070" t="str">
            <v>Male</v>
          </cell>
          <cell r="J4070">
            <v>1</v>
          </cell>
          <cell r="K4070" t="str">
            <v>Charles House Preston</v>
          </cell>
          <cell r="L4070" t="str">
            <v>Preston</v>
          </cell>
          <cell r="M4070" t="str">
            <v>North West</v>
          </cell>
          <cell r="N4070" t="str">
            <v>Benefits &amp; Credits</v>
          </cell>
          <cell r="O4070" t="str">
            <v>Benefits &amp; Credits</v>
          </cell>
          <cell r="P4070">
            <v>490707</v>
          </cell>
          <cell r="Q4070">
            <v>2</v>
          </cell>
          <cell r="R4070">
            <v>33</v>
          </cell>
          <cell r="S4070" t="str">
            <v>X</v>
          </cell>
          <cell r="T4070" t="str">
            <v>Hoare Simon</v>
          </cell>
          <cell r="U4070">
            <v>6027850</v>
          </cell>
        </row>
        <row r="4071">
          <cell r="A4071">
            <v>3849465</v>
          </cell>
          <cell r="B4071" t="str">
            <v>Griffiths Neil</v>
          </cell>
          <cell r="C4071" t="str">
            <v>Infectious and Parasitic Diseases</v>
          </cell>
          <cell r="D4071">
            <v>40395</v>
          </cell>
          <cell r="E4071">
            <v>40412</v>
          </cell>
          <cell r="F4071">
            <v>12</v>
          </cell>
          <cell r="G4071" t="str">
            <v>Officer</v>
          </cell>
          <cell r="H4071" t="str">
            <v>FT</v>
          </cell>
          <cell r="I4071" t="str">
            <v>Male</v>
          </cell>
          <cell r="J4071">
            <v>1</v>
          </cell>
          <cell r="K4071" t="str">
            <v>Piran House</v>
          </cell>
          <cell r="L4071" t="str">
            <v>Redruth</v>
          </cell>
          <cell r="M4071" t="str">
            <v>South West</v>
          </cell>
          <cell r="N4071" t="str">
            <v>Benefits &amp; Credits</v>
          </cell>
          <cell r="O4071" t="str">
            <v>Benefits &amp; Credits</v>
          </cell>
          <cell r="P4071">
            <v>490705</v>
          </cell>
          <cell r="Q4071">
            <v>12</v>
          </cell>
          <cell r="R4071">
            <v>50</v>
          </cell>
          <cell r="S4071" t="str">
            <v>X</v>
          </cell>
          <cell r="T4071" t="str">
            <v>Bowden Elizabeth</v>
          </cell>
          <cell r="U4071">
            <v>6014393</v>
          </cell>
        </row>
        <row r="4072">
          <cell r="A4072">
            <v>6072075</v>
          </cell>
          <cell r="B4072" t="str">
            <v>Johnson Neil</v>
          </cell>
          <cell r="C4072" t="str">
            <v>Infectious and Parasitic Diseases</v>
          </cell>
          <cell r="D4072">
            <v>40395</v>
          </cell>
          <cell r="E4072">
            <v>40396</v>
          </cell>
          <cell r="F4072">
            <v>2</v>
          </cell>
          <cell r="G4072" t="str">
            <v>Assistant Officer</v>
          </cell>
          <cell r="H4072" t="str">
            <v>PT</v>
          </cell>
          <cell r="I4072" t="str">
            <v>Male</v>
          </cell>
          <cell r="J4072">
            <v>0.41</v>
          </cell>
          <cell r="K4072" t="str">
            <v>Benton Park View</v>
          </cell>
          <cell r="L4072" t="str">
            <v>Newcastle upon Tyne</v>
          </cell>
          <cell r="M4072" t="str">
            <v>North East</v>
          </cell>
          <cell r="N4072" t="str">
            <v>Benefits &amp; Credits</v>
          </cell>
          <cell r="O4072" t="str">
            <v>Benefits &amp; Credits</v>
          </cell>
          <cell r="P4072">
            <v>490350</v>
          </cell>
          <cell r="Q4072">
            <v>1.35135135135135</v>
          </cell>
          <cell r="R4072">
            <v>42</v>
          </cell>
          <cell r="S4072" t="str">
            <v>X</v>
          </cell>
          <cell r="T4072" t="str">
            <v>Abernethy Mark</v>
          </cell>
          <cell r="U4072">
            <v>6015698</v>
          </cell>
        </row>
        <row r="4073">
          <cell r="A4073">
            <v>6094121</v>
          </cell>
          <cell r="B4073" t="str">
            <v>Smyth David</v>
          </cell>
          <cell r="C4073" t="str">
            <v>Infectious and Parasitic Diseases</v>
          </cell>
          <cell r="D4073">
            <v>40395</v>
          </cell>
          <cell r="E4073">
            <v>40396</v>
          </cell>
          <cell r="F4073">
            <v>2</v>
          </cell>
          <cell r="G4073" t="str">
            <v>Assistant Officer</v>
          </cell>
          <cell r="H4073" t="str">
            <v>FT</v>
          </cell>
          <cell r="I4073" t="str">
            <v>Male</v>
          </cell>
          <cell r="J4073">
            <v>1</v>
          </cell>
          <cell r="K4073" t="str">
            <v>Graeme House</v>
          </cell>
          <cell r="L4073" t="str">
            <v>Liverpool</v>
          </cell>
          <cell r="M4073" t="str">
            <v>North West</v>
          </cell>
          <cell r="N4073" t="str">
            <v>Benefits &amp; Credits</v>
          </cell>
          <cell r="O4073" t="str">
            <v>Benefits &amp; Credits</v>
          </cell>
          <cell r="P4073">
            <v>490321</v>
          </cell>
          <cell r="Q4073">
            <v>2</v>
          </cell>
          <cell r="R4073">
            <v>30</v>
          </cell>
          <cell r="S4073" t="str">
            <v>X</v>
          </cell>
          <cell r="T4073" t="str">
            <v>Deegan Mark</v>
          </cell>
          <cell r="U4073">
            <v>6036623</v>
          </cell>
        </row>
        <row r="4074">
          <cell r="A4074">
            <v>6060942</v>
          </cell>
          <cell r="B4074" t="str">
            <v>Jones Sandra</v>
          </cell>
          <cell r="C4074" t="str">
            <v>Diseases of the Digestive System</v>
          </cell>
          <cell r="D4074">
            <v>40395</v>
          </cell>
          <cell r="E4074">
            <v>40396</v>
          </cell>
          <cell r="F4074">
            <v>2</v>
          </cell>
          <cell r="G4074" t="str">
            <v>Admin Assistant</v>
          </cell>
          <cell r="H4074" t="str">
            <v>PT</v>
          </cell>
          <cell r="I4074" t="str">
            <v>Female</v>
          </cell>
          <cell r="J4074">
            <v>0.87</v>
          </cell>
          <cell r="K4074" t="str">
            <v>Waterview Park</v>
          </cell>
          <cell r="L4074" t="str">
            <v>Washington</v>
          </cell>
          <cell r="M4074" t="str">
            <v>North East</v>
          </cell>
          <cell r="N4074" t="str">
            <v>Benefits &amp; Credits</v>
          </cell>
          <cell r="O4074" t="str">
            <v>Benefits &amp; Credits</v>
          </cell>
          <cell r="P4074">
            <v>490703</v>
          </cell>
          <cell r="Q4074">
            <v>2.1621621621621601</v>
          </cell>
          <cell r="R4074">
            <v>52</v>
          </cell>
          <cell r="S4074" t="str">
            <v>X</v>
          </cell>
          <cell r="T4074" t="str">
            <v>Littlefair Maureen</v>
          </cell>
          <cell r="U4074">
            <v>4275497</v>
          </cell>
        </row>
        <row r="4075">
          <cell r="A4075">
            <v>6023725</v>
          </cell>
          <cell r="B4075" t="str">
            <v>Allton Sarah</v>
          </cell>
          <cell r="C4075" t="str">
            <v>Diseases of the Digestive System</v>
          </cell>
          <cell r="D4075">
            <v>40396</v>
          </cell>
          <cell r="E4075">
            <v>40396</v>
          </cell>
          <cell r="F4075">
            <v>1</v>
          </cell>
          <cell r="G4075" t="str">
            <v>Assistant Officer</v>
          </cell>
          <cell r="H4075" t="str">
            <v>PT</v>
          </cell>
          <cell r="I4075" t="str">
            <v>Female</v>
          </cell>
          <cell r="J4075">
            <v>0.81</v>
          </cell>
          <cell r="K4075" t="str">
            <v>St Marks House</v>
          </cell>
          <cell r="L4075" t="str">
            <v>Preston</v>
          </cell>
          <cell r="M4075" t="str">
            <v>North West</v>
          </cell>
          <cell r="N4075" t="str">
            <v>Benefits &amp; Credits</v>
          </cell>
          <cell r="O4075" t="str">
            <v>Benefits &amp; Credits</v>
          </cell>
          <cell r="P4075">
            <v>490346</v>
          </cell>
          <cell r="Q4075">
            <v>0.81081081081081097</v>
          </cell>
          <cell r="R4075">
            <v>40</v>
          </cell>
          <cell r="S4075" t="str">
            <v>Fri</v>
          </cell>
          <cell r="T4075" t="str">
            <v>Whitehead Geoffrey</v>
          </cell>
          <cell r="U4075">
            <v>6024348</v>
          </cell>
        </row>
        <row r="4076">
          <cell r="A4076">
            <v>6023512</v>
          </cell>
          <cell r="B4076" t="str">
            <v>Jenkinson Helen</v>
          </cell>
          <cell r="C4076" t="str">
            <v>Diseases of the Digestive System</v>
          </cell>
          <cell r="D4076">
            <v>40396</v>
          </cell>
          <cell r="E4076">
            <v>40396</v>
          </cell>
          <cell r="F4076">
            <v>1</v>
          </cell>
          <cell r="G4076" t="str">
            <v>Officer</v>
          </cell>
          <cell r="H4076" t="str">
            <v>FT</v>
          </cell>
          <cell r="I4076" t="str">
            <v>Female</v>
          </cell>
          <cell r="J4076">
            <v>1</v>
          </cell>
          <cell r="K4076" t="str">
            <v>The Guild Centre</v>
          </cell>
          <cell r="L4076" t="str">
            <v>Preston</v>
          </cell>
          <cell r="M4076" t="str">
            <v>North West</v>
          </cell>
          <cell r="N4076" t="str">
            <v>Benefits &amp; Credits</v>
          </cell>
          <cell r="O4076" t="str">
            <v>Benefits &amp; Credits</v>
          </cell>
          <cell r="P4076">
            <v>490329</v>
          </cell>
          <cell r="Q4076">
            <v>1</v>
          </cell>
          <cell r="R4076">
            <v>50</v>
          </cell>
          <cell r="S4076" t="str">
            <v>Fri</v>
          </cell>
          <cell r="T4076" t="str">
            <v>Westwood Gary</v>
          </cell>
          <cell r="U4076">
            <v>4275438</v>
          </cell>
        </row>
        <row r="4077">
          <cell r="A4077">
            <v>6027130</v>
          </cell>
          <cell r="B4077" t="str">
            <v>Summers Nicola</v>
          </cell>
          <cell r="C4077" t="str">
            <v>Diseases of the Genitourinary System</v>
          </cell>
          <cell r="D4077">
            <v>40396</v>
          </cell>
          <cell r="E4077">
            <v>40417</v>
          </cell>
          <cell r="F4077">
            <v>16</v>
          </cell>
          <cell r="G4077" t="str">
            <v>Admin Assistant</v>
          </cell>
          <cell r="H4077" t="str">
            <v>FT</v>
          </cell>
          <cell r="I4077" t="str">
            <v>Female</v>
          </cell>
          <cell r="J4077">
            <v>1</v>
          </cell>
          <cell r="K4077" t="str">
            <v>St Marks House</v>
          </cell>
          <cell r="L4077" t="str">
            <v>Preston</v>
          </cell>
          <cell r="M4077" t="str">
            <v>North West</v>
          </cell>
          <cell r="N4077" t="str">
            <v>Benefits &amp; Credits</v>
          </cell>
          <cell r="O4077" t="str">
            <v>Benefits &amp; Credits</v>
          </cell>
          <cell r="P4077">
            <v>490346</v>
          </cell>
          <cell r="Q4077">
            <v>16</v>
          </cell>
          <cell r="R4077">
            <v>29</v>
          </cell>
          <cell r="S4077" t="str">
            <v>X</v>
          </cell>
          <cell r="T4077" t="str">
            <v>March Lynn</v>
          </cell>
          <cell r="U4077">
            <v>6023336</v>
          </cell>
        </row>
        <row r="4078">
          <cell r="A4078">
            <v>6026806</v>
          </cell>
          <cell r="B4078" t="str">
            <v>Gaskell Philip</v>
          </cell>
          <cell r="C4078" t="str">
            <v>Infectious and Parasitic Diseases</v>
          </cell>
          <cell r="D4078">
            <v>40396</v>
          </cell>
          <cell r="E4078">
            <v>40399</v>
          </cell>
          <cell r="F4078">
            <v>2</v>
          </cell>
          <cell r="G4078" t="str">
            <v>Admin Assistant</v>
          </cell>
          <cell r="H4078" t="str">
            <v>PT</v>
          </cell>
          <cell r="I4078" t="str">
            <v>Male</v>
          </cell>
          <cell r="J4078">
            <v>0.81</v>
          </cell>
          <cell r="K4078" t="str">
            <v>St Marys House</v>
          </cell>
          <cell r="L4078" t="str">
            <v>Preston</v>
          </cell>
          <cell r="M4078" t="str">
            <v>North West</v>
          </cell>
          <cell r="N4078" t="str">
            <v>Benefits &amp; Credits</v>
          </cell>
          <cell r="O4078" t="str">
            <v>Benefits &amp; Credits</v>
          </cell>
          <cell r="P4078">
            <v>490316</v>
          </cell>
          <cell r="Q4078">
            <v>1.6216216216216199</v>
          </cell>
          <cell r="R4078">
            <v>29</v>
          </cell>
          <cell r="S4078" t="str">
            <v>X</v>
          </cell>
          <cell r="T4078" t="str">
            <v>Jones Graham</v>
          </cell>
          <cell r="U4078">
            <v>6024419</v>
          </cell>
        </row>
        <row r="4079">
          <cell r="A4079">
            <v>6027031</v>
          </cell>
          <cell r="B4079" t="str">
            <v>Barker Mark</v>
          </cell>
          <cell r="C4079" t="str">
            <v>Infectious and Parasitic Diseases</v>
          </cell>
          <cell r="D4079">
            <v>40396</v>
          </cell>
          <cell r="E4079">
            <v>40396</v>
          </cell>
          <cell r="F4079">
            <v>1</v>
          </cell>
          <cell r="G4079" t="str">
            <v>Assistant Officer</v>
          </cell>
          <cell r="H4079" t="str">
            <v>FT</v>
          </cell>
          <cell r="I4079" t="str">
            <v>Male</v>
          </cell>
          <cell r="J4079">
            <v>1</v>
          </cell>
          <cell r="K4079" t="str">
            <v>Imperial Court Building</v>
          </cell>
          <cell r="L4079" t="str">
            <v>Liverpool</v>
          </cell>
          <cell r="M4079" t="str">
            <v>North West</v>
          </cell>
          <cell r="N4079" t="str">
            <v>Benefits &amp; Credits</v>
          </cell>
          <cell r="O4079" t="str">
            <v>Benefits &amp; Credits</v>
          </cell>
          <cell r="P4079">
            <v>490321</v>
          </cell>
          <cell r="Q4079">
            <v>1</v>
          </cell>
          <cell r="R4079">
            <v>37</v>
          </cell>
          <cell r="S4079" t="str">
            <v>Fri</v>
          </cell>
          <cell r="T4079" t="str">
            <v>Mccann Susan</v>
          </cell>
          <cell r="U4079">
            <v>5300355</v>
          </cell>
        </row>
        <row r="4080">
          <cell r="A4080">
            <v>6051377</v>
          </cell>
          <cell r="B4080" t="str">
            <v>Nurse Christine</v>
          </cell>
          <cell r="C4080" t="str">
            <v>Respiratory System excl Acute Resp Tract</v>
          </cell>
          <cell r="D4080">
            <v>40396</v>
          </cell>
          <cell r="E4080">
            <v>40396</v>
          </cell>
          <cell r="F4080">
            <v>1</v>
          </cell>
          <cell r="G4080" t="str">
            <v>Officer</v>
          </cell>
          <cell r="H4080" t="str">
            <v>FT</v>
          </cell>
          <cell r="I4080" t="str">
            <v>Female</v>
          </cell>
          <cell r="J4080">
            <v>1</v>
          </cell>
          <cell r="K4080" t="str">
            <v>Imperial Court Building</v>
          </cell>
          <cell r="L4080" t="str">
            <v>Liverpool</v>
          </cell>
          <cell r="M4080" t="str">
            <v>North West</v>
          </cell>
          <cell r="N4080" t="str">
            <v>Benefits &amp; Credits</v>
          </cell>
          <cell r="O4080" t="str">
            <v>Benefits &amp; Credits</v>
          </cell>
          <cell r="P4080">
            <v>490329</v>
          </cell>
          <cell r="Q4080">
            <v>1</v>
          </cell>
          <cell r="R4080">
            <v>53</v>
          </cell>
          <cell r="S4080" t="str">
            <v>Fri</v>
          </cell>
          <cell r="T4080" t="str">
            <v>Smith Douglas</v>
          </cell>
          <cell r="U4080">
            <v>6056275</v>
          </cell>
        </row>
        <row r="4081">
          <cell r="A4081">
            <v>6049775</v>
          </cell>
          <cell r="B4081" t="str">
            <v>Pollock Anne</v>
          </cell>
          <cell r="C4081" t="str">
            <v>Mental &amp; Behavioural  - Stress Related</v>
          </cell>
          <cell r="D4081">
            <v>40396</v>
          </cell>
          <cell r="E4081">
            <v>40396</v>
          </cell>
          <cell r="F4081">
            <v>1</v>
          </cell>
          <cell r="G4081" t="str">
            <v>Admin Assistant</v>
          </cell>
          <cell r="H4081" t="str">
            <v>PT</v>
          </cell>
          <cell r="I4081" t="str">
            <v>Female</v>
          </cell>
          <cell r="J4081">
            <v>0.81</v>
          </cell>
          <cell r="K4081" t="str">
            <v>St Marks House</v>
          </cell>
          <cell r="L4081" t="str">
            <v>Preston</v>
          </cell>
          <cell r="M4081" t="str">
            <v>North West</v>
          </cell>
          <cell r="N4081" t="str">
            <v>Benefits &amp; Credits</v>
          </cell>
          <cell r="O4081" t="str">
            <v>Benefits &amp; Credits</v>
          </cell>
          <cell r="P4081">
            <v>490346</v>
          </cell>
          <cell r="Q4081">
            <v>0.81081081081081097</v>
          </cell>
          <cell r="R4081">
            <v>58</v>
          </cell>
          <cell r="S4081" t="str">
            <v>Fri</v>
          </cell>
          <cell r="T4081" t="str">
            <v>Cunningham Elizabeth</v>
          </cell>
          <cell r="U4081">
            <v>6023498</v>
          </cell>
        </row>
        <row r="4082">
          <cell r="A4082">
            <v>6045943</v>
          </cell>
          <cell r="B4082" t="str">
            <v>Madden Katy</v>
          </cell>
          <cell r="C4082" t="str">
            <v>Diseases of the Circulatory System</v>
          </cell>
          <cell r="D4082">
            <v>40396</v>
          </cell>
          <cell r="E4082">
            <v>40396</v>
          </cell>
          <cell r="F4082">
            <v>1</v>
          </cell>
          <cell r="G4082" t="str">
            <v>Admin Assistant</v>
          </cell>
          <cell r="H4082" t="str">
            <v>PT</v>
          </cell>
          <cell r="I4082" t="str">
            <v>Female</v>
          </cell>
          <cell r="J4082">
            <v>0.43</v>
          </cell>
          <cell r="K4082" t="str">
            <v>Imperial Court Building</v>
          </cell>
          <cell r="L4082" t="str">
            <v>Liverpool</v>
          </cell>
          <cell r="M4082" t="str">
            <v>North West</v>
          </cell>
          <cell r="N4082" t="str">
            <v>Benefits &amp; Credits</v>
          </cell>
          <cell r="O4082" t="str">
            <v>Benefits &amp; Credits</v>
          </cell>
          <cell r="P4082">
            <v>490325</v>
          </cell>
          <cell r="Q4082">
            <v>1.08108108108108</v>
          </cell>
          <cell r="R4082">
            <v>26</v>
          </cell>
          <cell r="S4082" t="str">
            <v>Fri</v>
          </cell>
          <cell r="T4082" t="str">
            <v>Turner Sarah</v>
          </cell>
          <cell r="U4082">
            <v>6028378</v>
          </cell>
        </row>
        <row r="4083">
          <cell r="A4083">
            <v>6076608</v>
          </cell>
          <cell r="B4083" t="str">
            <v>Clark Donna</v>
          </cell>
          <cell r="C4083" t="str">
            <v>Not assigned</v>
          </cell>
          <cell r="D4083">
            <v>40396</v>
          </cell>
          <cell r="E4083">
            <v>40396</v>
          </cell>
          <cell r="F4083">
            <v>1</v>
          </cell>
          <cell r="G4083" t="str">
            <v>Assistant Officer</v>
          </cell>
          <cell r="H4083" t="str">
            <v>FT</v>
          </cell>
          <cell r="I4083" t="str">
            <v>Female</v>
          </cell>
          <cell r="J4083">
            <v>1</v>
          </cell>
          <cell r="K4083" t="str">
            <v>Millennium House</v>
          </cell>
          <cell r="L4083" t="str">
            <v>Belfast</v>
          </cell>
          <cell r="M4083" t="str">
            <v>Northern Ireland</v>
          </cell>
          <cell r="N4083" t="str">
            <v>Benefits &amp; Credits</v>
          </cell>
          <cell r="O4083" t="str">
            <v>Benefits &amp; Credits</v>
          </cell>
          <cell r="P4083">
            <v>490706</v>
          </cell>
          <cell r="Q4083">
            <v>1</v>
          </cell>
          <cell r="R4083">
            <v>28</v>
          </cell>
          <cell r="S4083" t="str">
            <v>Fri</v>
          </cell>
          <cell r="T4083" t="str">
            <v>Jones Deborah</v>
          </cell>
          <cell r="U4083">
            <v>6004566</v>
          </cell>
        </row>
        <row r="4084">
          <cell r="A4084">
            <v>6088700</v>
          </cell>
          <cell r="B4084" t="str">
            <v>Higham Rachel</v>
          </cell>
          <cell r="C4084" t="str">
            <v>Not assigned</v>
          </cell>
          <cell r="D4084">
            <v>40396</v>
          </cell>
          <cell r="E4084">
            <v>40396</v>
          </cell>
          <cell r="F4084">
            <v>1</v>
          </cell>
          <cell r="G4084" t="str">
            <v>Assistant Officer</v>
          </cell>
          <cell r="H4084" t="str">
            <v>FT</v>
          </cell>
          <cell r="I4084" t="str">
            <v>Female</v>
          </cell>
          <cell r="J4084">
            <v>1</v>
          </cell>
          <cell r="K4084" t="str">
            <v>Graeme House</v>
          </cell>
          <cell r="L4084" t="str">
            <v>Liverpool</v>
          </cell>
          <cell r="M4084" t="str">
            <v>North West</v>
          </cell>
          <cell r="N4084" t="str">
            <v>Benefits &amp; Credits</v>
          </cell>
          <cell r="O4084" t="str">
            <v>Benefits &amp; Credits</v>
          </cell>
          <cell r="P4084">
            <v>490316</v>
          </cell>
          <cell r="Q4084">
            <v>1</v>
          </cell>
          <cell r="R4084">
            <v>24</v>
          </cell>
          <cell r="S4084" t="str">
            <v>Fri</v>
          </cell>
          <cell r="T4084" t="str">
            <v>Burke Stephen</v>
          </cell>
          <cell r="U4084">
            <v>6026768</v>
          </cell>
        </row>
        <row r="4085">
          <cell r="A4085">
            <v>4006925</v>
          </cell>
          <cell r="B4085" t="str">
            <v>Hackwood-davies Julie</v>
          </cell>
          <cell r="C4085" t="str">
            <v>Mental &amp; Behavioural  - Stress Related</v>
          </cell>
          <cell r="D4085">
            <v>40396</v>
          </cell>
          <cell r="E4085">
            <v>40556</v>
          </cell>
          <cell r="F4085">
            <v>111</v>
          </cell>
          <cell r="G4085" t="str">
            <v>Officer</v>
          </cell>
          <cell r="H4085" t="str">
            <v>FT</v>
          </cell>
          <cell r="I4085" t="str">
            <v>Female</v>
          </cell>
          <cell r="J4085">
            <v>1</v>
          </cell>
          <cell r="K4085" t="str">
            <v>Charles House Preston</v>
          </cell>
          <cell r="L4085" t="str">
            <v>Preston</v>
          </cell>
          <cell r="M4085" t="str">
            <v>North West</v>
          </cell>
          <cell r="N4085" t="str">
            <v>Benefits &amp; Credits</v>
          </cell>
          <cell r="O4085" t="str">
            <v>Benefits &amp; Credits</v>
          </cell>
          <cell r="P4085">
            <v>490704</v>
          </cell>
          <cell r="Q4085">
            <v>111</v>
          </cell>
          <cell r="R4085">
            <v>50</v>
          </cell>
          <cell r="S4085" t="str">
            <v>X</v>
          </cell>
          <cell r="T4085" t="str">
            <v>Barclay Donald</v>
          </cell>
          <cell r="U4085">
            <v>6025573</v>
          </cell>
        </row>
        <row r="4086">
          <cell r="A4086">
            <v>6059081</v>
          </cell>
          <cell r="B4086" t="str">
            <v>Kirk Tina</v>
          </cell>
          <cell r="C4086" t="str">
            <v>Musculoskeletal and Connective Tissue</v>
          </cell>
          <cell r="D4086">
            <v>40396</v>
          </cell>
          <cell r="E4086">
            <v>40396</v>
          </cell>
          <cell r="F4086">
            <v>1</v>
          </cell>
          <cell r="G4086" t="str">
            <v>Assistant Officer</v>
          </cell>
          <cell r="H4086" t="str">
            <v>FT</v>
          </cell>
          <cell r="I4086" t="str">
            <v>Female</v>
          </cell>
          <cell r="J4086">
            <v>1</v>
          </cell>
          <cell r="K4086" t="str">
            <v>Graeme House</v>
          </cell>
          <cell r="L4086" t="str">
            <v>Liverpool</v>
          </cell>
          <cell r="M4086" t="str">
            <v>North West</v>
          </cell>
          <cell r="N4086" t="str">
            <v>Benefits &amp; Credits</v>
          </cell>
          <cell r="O4086" t="str">
            <v>Benefits &amp; Credits</v>
          </cell>
          <cell r="P4086">
            <v>490329</v>
          </cell>
          <cell r="Q4086">
            <v>0.71428571428571397</v>
          </cell>
          <cell r="R4086">
            <v>52</v>
          </cell>
          <cell r="S4086" t="str">
            <v>Fri</v>
          </cell>
          <cell r="T4086" t="str">
            <v>Blackmore Barry</v>
          </cell>
          <cell r="U4086">
            <v>6037292</v>
          </cell>
        </row>
        <row r="4087">
          <cell r="A4087">
            <v>5610338</v>
          </cell>
          <cell r="B4087" t="str">
            <v>Conlon James</v>
          </cell>
          <cell r="C4087" t="str">
            <v>Mental &amp; Behavioural  - Stress Related</v>
          </cell>
          <cell r="D4087">
            <v>40396</v>
          </cell>
          <cell r="E4087">
            <v>40452</v>
          </cell>
          <cell r="F4087">
            <v>40</v>
          </cell>
          <cell r="G4087" t="str">
            <v>Assistant Officer</v>
          </cell>
          <cell r="H4087" t="str">
            <v>FT</v>
          </cell>
          <cell r="I4087" t="str">
            <v>Male</v>
          </cell>
          <cell r="J4087">
            <v>1</v>
          </cell>
          <cell r="K4087" t="str">
            <v>Dorchester House</v>
          </cell>
          <cell r="L4087" t="str">
            <v>Belfast</v>
          </cell>
          <cell r="M4087" t="str">
            <v>Northern Ireland</v>
          </cell>
          <cell r="N4087" t="str">
            <v>Benefits &amp; Credits</v>
          </cell>
          <cell r="O4087" t="str">
            <v>Benefits &amp; Credits</v>
          </cell>
          <cell r="P4087">
            <v>490311</v>
          </cell>
          <cell r="Q4087">
            <v>40</v>
          </cell>
          <cell r="R4087">
            <v>36</v>
          </cell>
          <cell r="S4087" t="str">
            <v>X</v>
          </cell>
          <cell r="T4087" t="str">
            <v>Presho John</v>
          </cell>
          <cell r="U4087">
            <v>6053606</v>
          </cell>
        </row>
        <row r="4088">
          <cell r="A4088">
            <v>5271525</v>
          </cell>
          <cell r="B4088" t="str">
            <v>Barclay Caroline</v>
          </cell>
          <cell r="C4088" t="str">
            <v>Diseases of the Digestive System</v>
          </cell>
          <cell r="D4088">
            <v>40399</v>
          </cell>
          <cell r="E4088">
            <v>40399</v>
          </cell>
          <cell r="F4088">
            <v>1</v>
          </cell>
          <cell r="G4088" t="str">
            <v>Assistant Officer</v>
          </cell>
          <cell r="H4088" t="str">
            <v>PT</v>
          </cell>
          <cell r="I4088" t="str">
            <v>Female</v>
          </cell>
          <cell r="J4088">
            <v>0.65</v>
          </cell>
          <cell r="K4088" t="str">
            <v>Queensway House</v>
          </cell>
          <cell r="L4088" t="str">
            <v>East Kilbride</v>
          </cell>
          <cell r="M4088" t="str">
            <v>Scotland</v>
          </cell>
          <cell r="N4088" t="str">
            <v>Benefits &amp; Credits</v>
          </cell>
          <cell r="O4088" t="str">
            <v>Benefits &amp; Credits</v>
          </cell>
          <cell r="P4088">
            <v>490712</v>
          </cell>
          <cell r="Q4088">
            <v>1.6216216216216199</v>
          </cell>
          <cell r="R4088">
            <v>52</v>
          </cell>
          <cell r="S4088" t="str">
            <v>Mon</v>
          </cell>
          <cell r="T4088" t="str">
            <v>Morrison Joyce</v>
          </cell>
          <cell r="U4088">
            <v>6018193</v>
          </cell>
        </row>
        <row r="4089">
          <cell r="A4089">
            <v>5289505</v>
          </cell>
          <cell r="B4089" t="str">
            <v>Childs Heather</v>
          </cell>
          <cell r="C4089" t="str">
            <v>Infectious and Parasitic Diseases</v>
          </cell>
          <cell r="D4089">
            <v>40399</v>
          </cell>
          <cell r="E4089">
            <v>40403</v>
          </cell>
          <cell r="F4089">
            <v>5</v>
          </cell>
          <cell r="G4089" t="str">
            <v>Assistant Officer</v>
          </cell>
          <cell r="H4089" t="str">
            <v>FT</v>
          </cell>
          <cell r="I4089" t="str">
            <v>Female</v>
          </cell>
          <cell r="J4089">
            <v>1</v>
          </cell>
          <cell r="K4089" t="str">
            <v>Graeme House</v>
          </cell>
          <cell r="L4089" t="str">
            <v>Liverpool</v>
          </cell>
          <cell r="M4089" t="str">
            <v>North West</v>
          </cell>
          <cell r="N4089" t="str">
            <v>Benefits &amp; Credits</v>
          </cell>
          <cell r="O4089" t="str">
            <v>Benefits &amp; Credits</v>
          </cell>
          <cell r="P4089">
            <v>490316</v>
          </cell>
          <cell r="Q4089">
            <v>5</v>
          </cell>
          <cell r="R4089">
            <v>39</v>
          </cell>
          <cell r="S4089" t="str">
            <v>X</v>
          </cell>
          <cell r="T4089" t="str">
            <v>Burke Stephen</v>
          </cell>
          <cell r="U4089">
            <v>6026768</v>
          </cell>
        </row>
        <row r="4090">
          <cell r="A4090">
            <v>6080198</v>
          </cell>
          <cell r="B4090" t="str">
            <v>Ashby Martin</v>
          </cell>
          <cell r="C4090" t="str">
            <v>Diseases of the Digestive System</v>
          </cell>
          <cell r="D4090">
            <v>40399</v>
          </cell>
          <cell r="E4090">
            <v>40399</v>
          </cell>
          <cell r="F4090">
            <v>1</v>
          </cell>
          <cell r="G4090" t="str">
            <v>Assistant Officer</v>
          </cell>
          <cell r="H4090" t="str">
            <v>PT</v>
          </cell>
          <cell r="I4090" t="str">
            <v>Male</v>
          </cell>
          <cell r="J4090">
            <v>0.74</v>
          </cell>
          <cell r="K4090" t="str">
            <v>Benton Park View</v>
          </cell>
          <cell r="L4090" t="str">
            <v>Newcastle upon Tyne</v>
          </cell>
          <cell r="M4090" t="str">
            <v>North East</v>
          </cell>
          <cell r="N4090" t="str">
            <v>Benefits &amp; Credits</v>
          </cell>
          <cell r="O4090" t="str">
            <v>Benefits &amp; Credits</v>
          </cell>
          <cell r="P4090">
            <v>490350</v>
          </cell>
          <cell r="Q4090">
            <v>0.73648648648648696</v>
          </cell>
          <cell r="R4090">
            <v>45</v>
          </cell>
          <cell r="S4090" t="str">
            <v>Mon</v>
          </cell>
          <cell r="T4090" t="str">
            <v>Sheppard Dan</v>
          </cell>
          <cell r="U4090">
            <v>6079311</v>
          </cell>
        </row>
        <row r="4091">
          <cell r="A4091">
            <v>6079311</v>
          </cell>
          <cell r="B4091" t="str">
            <v>Sheppard Dan</v>
          </cell>
          <cell r="C4091" t="str">
            <v>Diseases of the Digestive System</v>
          </cell>
          <cell r="D4091">
            <v>40399</v>
          </cell>
          <cell r="E4091">
            <v>40400</v>
          </cell>
          <cell r="F4091">
            <v>2</v>
          </cell>
          <cell r="G4091" t="str">
            <v>Officer</v>
          </cell>
          <cell r="H4091" t="str">
            <v>FT</v>
          </cell>
          <cell r="I4091" t="str">
            <v>Male</v>
          </cell>
          <cell r="J4091">
            <v>1</v>
          </cell>
          <cell r="K4091" t="str">
            <v>Benton Park View</v>
          </cell>
          <cell r="L4091" t="str">
            <v>Newcastle upon Tyne</v>
          </cell>
          <cell r="M4091" t="str">
            <v>North East</v>
          </cell>
          <cell r="N4091" t="str">
            <v>Benefits &amp; Credits</v>
          </cell>
          <cell r="O4091" t="str">
            <v>Benefits &amp; Credits</v>
          </cell>
          <cell r="P4091">
            <v>490350</v>
          </cell>
          <cell r="Q4091">
            <v>2</v>
          </cell>
          <cell r="R4091">
            <v>24</v>
          </cell>
          <cell r="S4091" t="str">
            <v>X</v>
          </cell>
          <cell r="T4091" t="str">
            <v>Atkinson Patrick</v>
          </cell>
          <cell r="U4091">
            <v>6016977</v>
          </cell>
        </row>
        <row r="4092">
          <cell r="A4092">
            <v>6082617</v>
          </cell>
          <cell r="B4092" t="str">
            <v>Murray Craig</v>
          </cell>
          <cell r="C4092" t="str">
            <v>Injury and Poisoning</v>
          </cell>
          <cell r="D4092">
            <v>40399</v>
          </cell>
          <cell r="E4092">
            <v>40400</v>
          </cell>
          <cell r="F4092">
            <v>2</v>
          </cell>
          <cell r="G4092" t="str">
            <v>Assistant Officer</v>
          </cell>
          <cell r="H4092" t="str">
            <v>FT</v>
          </cell>
          <cell r="I4092" t="str">
            <v>Male</v>
          </cell>
          <cell r="J4092">
            <v>1</v>
          </cell>
          <cell r="K4092" t="str">
            <v>St Mungos Road</v>
          </cell>
          <cell r="L4092" t="str">
            <v>Cumbernauld</v>
          </cell>
          <cell r="M4092" t="str">
            <v>Scotland</v>
          </cell>
          <cell r="N4092" t="str">
            <v>Benefits &amp; Credits</v>
          </cell>
          <cell r="O4092" t="str">
            <v>Benefits &amp; Credits</v>
          </cell>
          <cell r="P4092">
            <v>490349</v>
          </cell>
          <cell r="Q4092">
            <v>2</v>
          </cell>
          <cell r="R4092">
            <v>28</v>
          </cell>
          <cell r="S4092" t="str">
            <v>X</v>
          </cell>
          <cell r="T4092" t="str">
            <v>Kennedy Margaret</v>
          </cell>
          <cell r="U4092">
            <v>3778533</v>
          </cell>
        </row>
        <row r="4093">
          <cell r="A4093">
            <v>6025104</v>
          </cell>
          <cell r="B4093" t="str">
            <v>Bamber Kelly</v>
          </cell>
          <cell r="C4093" t="str">
            <v>Infectious and Parasitic Diseases</v>
          </cell>
          <cell r="D4093">
            <v>40399</v>
          </cell>
          <cell r="E4093">
            <v>40403</v>
          </cell>
          <cell r="F4093">
            <v>5</v>
          </cell>
          <cell r="G4093" t="str">
            <v>Assistant Officer</v>
          </cell>
          <cell r="H4093" t="str">
            <v>FT</v>
          </cell>
          <cell r="I4093" t="str">
            <v>Female</v>
          </cell>
          <cell r="J4093">
            <v>1</v>
          </cell>
          <cell r="K4093" t="str">
            <v>Unicentre</v>
          </cell>
          <cell r="L4093" t="str">
            <v>Preston</v>
          </cell>
          <cell r="M4093" t="str">
            <v>North West</v>
          </cell>
          <cell r="N4093" t="str">
            <v>Benefits &amp; Credits</v>
          </cell>
          <cell r="O4093" t="str">
            <v>Benefits &amp; Credits</v>
          </cell>
          <cell r="P4093">
            <v>490311</v>
          </cell>
          <cell r="Q4093">
            <v>5</v>
          </cell>
          <cell r="R4093">
            <v>32</v>
          </cell>
          <cell r="S4093" t="str">
            <v>X</v>
          </cell>
          <cell r="T4093" t="str">
            <v>Eyre Louise</v>
          </cell>
          <cell r="U4093">
            <v>6024816</v>
          </cell>
        </row>
        <row r="4094">
          <cell r="A4094">
            <v>6023815</v>
          </cell>
          <cell r="B4094" t="str">
            <v>Cardwell Barbara</v>
          </cell>
          <cell r="C4094" t="str">
            <v>Mental &amp; Behavioural  - Stress Related</v>
          </cell>
          <cell r="D4094">
            <v>40399</v>
          </cell>
          <cell r="E4094">
            <v>40399</v>
          </cell>
          <cell r="F4094">
            <v>1</v>
          </cell>
          <cell r="G4094" t="str">
            <v>Assistant Officer</v>
          </cell>
          <cell r="H4094" t="str">
            <v>PT</v>
          </cell>
          <cell r="I4094" t="str">
            <v>Female</v>
          </cell>
          <cell r="J4094">
            <v>0.32</v>
          </cell>
          <cell r="K4094" t="str">
            <v>Ryscar House</v>
          </cell>
          <cell r="L4094" t="str">
            <v>Blackpool</v>
          </cell>
          <cell r="M4094" t="str">
            <v>North West</v>
          </cell>
          <cell r="N4094" t="str">
            <v>Benefits &amp; Credits</v>
          </cell>
          <cell r="O4094" t="str">
            <v>Benefits &amp; Credits</v>
          </cell>
          <cell r="P4094">
            <v>490741</v>
          </cell>
          <cell r="Q4094">
            <v>0.81081081081081097</v>
          </cell>
          <cell r="R4094">
            <v>60</v>
          </cell>
          <cell r="S4094" t="str">
            <v>Mon</v>
          </cell>
          <cell r="T4094" t="str">
            <v>Shuttleworth Mark</v>
          </cell>
          <cell r="U4094">
            <v>6024200</v>
          </cell>
        </row>
        <row r="4095">
          <cell r="A4095">
            <v>6025088</v>
          </cell>
          <cell r="B4095" t="str">
            <v>Heslop James</v>
          </cell>
          <cell r="C4095" t="str">
            <v>Acute Upper Respiratory Tract Infections</v>
          </cell>
          <cell r="D4095">
            <v>40399</v>
          </cell>
          <cell r="E4095">
            <v>40401</v>
          </cell>
          <cell r="F4095">
            <v>3</v>
          </cell>
          <cell r="G4095" t="str">
            <v>Admin Assistant</v>
          </cell>
          <cell r="H4095" t="str">
            <v>FT</v>
          </cell>
          <cell r="I4095" t="str">
            <v>Male</v>
          </cell>
          <cell r="J4095">
            <v>1</v>
          </cell>
          <cell r="K4095" t="str">
            <v>St Marks House</v>
          </cell>
          <cell r="L4095" t="str">
            <v>Preston</v>
          </cell>
          <cell r="M4095" t="str">
            <v>North West</v>
          </cell>
          <cell r="N4095" t="str">
            <v>Benefits &amp; Credits</v>
          </cell>
          <cell r="O4095" t="str">
            <v>Benefits &amp; Credits</v>
          </cell>
          <cell r="P4095">
            <v>490329</v>
          </cell>
          <cell r="Q4095">
            <v>3</v>
          </cell>
          <cell r="R4095">
            <v>34</v>
          </cell>
          <cell r="S4095" t="str">
            <v>X</v>
          </cell>
          <cell r="T4095" t="str">
            <v>Worrall Tony</v>
          </cell>
          <cell r="U4095">
            <v>6023567</v>
          </cell>
        </row>
        <row r="4096">
          <cell r="A4096">
            <v>6023962</v>
          </cell>
          <cell r="B4096" t="str">
            <v>Tuffy Simon</v>
          </cell>
          <cell r="C4096" t="str">
            <v>Infectious and Parasitic Diseases</v>
          </cell>
          <cell r="D4096">
            <v>40399</v>
          </cell>
          <cell r="E4096">
            <v>40399</v>
          </cell>
          <cell r="F4096">
            <v>1</v>
          </cell>
          <cell r="G4096" t="str">
            <v>Assistant Officer</v>
          </cell>
          <cell r="H4096" t="str">
            <v>FT</v>
          </cell>
          <cell r="I4096" t="str">
            <v>Male</v>
          </cell>
          <cell r="J4096">
            <v>1</v>
          </cell>
          <cell r="K4096" t="str">
            <v>Unicentre</v>
          </cell>
          <cell r="L4096" t="str">
            <v>Preston</v>
          </cell>
          <cell r="M4096" t="str">
            <v>North West</v>
          </cell>
          <cell r="N4096" t="str">
            <v>Benefits &amp; Credits</v>
          </cell>
          <cell r="O4096" t="str">
            <v>Benefits &amp; Credits</v>
          </cell>
          <cell r="P4096">
            <v>490329</v>
          </cell>
          <cell r="Q4096">
            <v>1</v>
          </cell>
          <cell r="R4096">
            <v>43</v>
          </cell>
          <cell r="S4096" t="str">
            <v>Mon</v>
          </cell>
          <cell r="T4096" t="str">
            <v>Martin Sharon</v>
          </cell>
          <cell r="U4096">
            <v>6036936</v>
          </cell>
        </row>
        <row r="4097">
          <cell r="A4097">
            <v>6024101</v>
          </cell>
          <cell r="B4097" t="str">
            <v>Laird David</v>
          </cell>
          <cell r="C4097" t="str">
            <v>Respiratory System excl Acute Resp Tract</v>
          </cell>
          <cell r="D4097">
            <v>40399</v>
          </cell>
          <cell r="E4097">
            <v>40399</v>
          </cell>
          <cell r="F4097">
            <v>1</v>
          </cell>
          <cell r="G4097" t="str">
            <v>Higher Officer</v>
          </cell>
          <cell r="H4097" t="str">
            <v>FT</v>
          </cell>
          <cell r="I4097" t="str">
            <v>Male</v>
          </cell>
          <cell r="J4097">
            <v>1</v>
          </cell>
          <cell r="K4097" t="str">
            <v>Diadem House</v>
          </cell>
          <cell r="L4097" t="str">
            <v>Preston</v>
          </cell>
          <cell r="M4097" t="str">
            <v>North West</v>
          </cell>
          <cell r="N4097" t="str">
            <v>Benefits &amp; Credits</v>
          </cell>
          <cell r="O4097" t="str">
            <v>Benefits &amp; Credits</v>
          </cell>
          <cell r="P4097">
            <v>490317</v>
          </cell>
          <cell r="Q4097">
            <v>1</v>
          </cell>
          <cell r="R4097">
            <v>35</v>
          </cell>
          <cell r="S4097" t="str">
            <v>Mon</v>
          </cell>
          <cell r="T4097" t="str">
            <v>Bickerstaff Nicola</v>
          </cell>
          <cell r="U4097">
            <v>6023411</v>
          </cell>
        </row>
        <row r="4098">
          <cell r="A4098">
            <v>6048082</v>
          </cell>
          <cell r="B4098" t="str">
            <v>Fordham Joanne</v>
          </cell>
          <cell r="C4098" t="str">
            <v>Mental &amp; Behavioural  - Stress Related</v>
          </cell>
          <cell r="D4098">
            <v>40399</v>
          </cell>
          <cell r="E4098">
            <v>40410</v>
          </cell>
          <cell r="F4098">
            <v>10</v>
          </cell>
          <cell r="G4098" t="str">
            <v>Assistant Officer</v>
          </cell>
          <cell r="H4098" t="str">
            <v>FT</v>
          </cell>
          <cell r="I4098" t="str">
            <v>Female</v>
          </cell>
          <cell r="J4098">
            <v>1</v>
          </cell>
          <cell r="K4098" t="str">
            <v>Waterview Park</v>
          </cell>
          <cell r="L4098" t="str">
            <v>Washington</v>
          </cell>
          <cell r="M4098" t="str">
            <v>North East</v>
          </cell>
          <cell r="N4098" t="str">
            <v>Benefits &amp; Credits</v>
          </cell>
          <cell r="O4098" t="str">
            <v>Benefits &amp; Credits</v>
          </cell>
          <cell r="P4098">
            <v>490711</v>
          </cell>
          <cell r="Q4098">
            <v>10</v>
          </cell>
          <cell r="R4098">
            <v>34</v>
          </cell>
          <cell r="S4098" t="str">
            <v>X</v>
          </cell>
          <cell r="T4098" t="str">
            <v>Eccleston Ian</v>
          </cell>
          <cell r="U4098">
            <v>5095573</v>
          </cell>
        </row>
        <row r="4099">
          <cell r="A4099">
            <v>6096222</v>
          </cell>
          <cell r="B4099" t="str">
            <v>Lamont Graham</v>
          </cell>
          <cell r="C4099" t="str">
            <v>Diseases of the Digestive System</v>
          </cell>
          <cell r="D4099">
            <v>40399</v>
          </cell>
          <cell r="E4099">
            <v>40400</v>
          </cell>
          <cell r="F4099">
            <v>2</v>
          </cell>
          <cell r="G4099" t="str">
            <v>Assistant Officer</v>
          </cell>
          <cell r="H4099" t="str">
            <v>FT</v>
          </cell>
          <cell r="I4099" t="str">
            <v>Male</v>
          </cell>
          <cell r="J4099">
            <v>1</v>
          </cell>
          <cell r="K4099" t="str">
            <v>St Mungos Road</v>
          </cell>
          <cell r="L4099" t="str">
            <v>Cumbernauld</v>
          </cell>
          <cell r="M4099" t="str">
            <v>Scotland</v>
          </cell>
          <cell r="N4099" t="str">
            <v>Benefits &amp; Credits</v>
          </cell>
          <cell r="O4099" t="str">
            <v>Benefits &amp; Credits</v>
          </cell>
          <cell r="P4099">
            <v>490349</v>
          </cell>
          <cell r="Q4099">
            <v>2</v>
          </cell>
          <cell r="R4099">
            <v>23</v>
          </cell>
          <cell r="S4099" t="str">
            <v>X</v>
          </cell>
          <cell r="T4099" t="str">
            <v>Skoyles Emma</v>
          </cell>
          <cell r="U4099">
            <v>6008349</v>
          </cell>
        </row>
        <row r="4100">
          <cell r="A4100">
            <v>6018706</v>
          </cell>
          <cell r="B4100" t="str">
            <v>Guest Peter</v>
          </cell>
          <cell r="C4100" t="str">
            <v>Injury and Poisoning</v>
          </cell>
          <cell r="D4100">
            <v>40399</v>
          </cell>
          <cell r="E4100">
            <v>40401</v>
          </cell>
          <cell r="F4100">
            <v>3</v>
          </cell>
          <cell r="G4100" t="str">
            <v>Assistant Officer</v>
          </cell>
          <cell r="H4100" t="str">
            <v>FT</v>
          </cell>
          <cell r="I4100" t="str">
            <v>Male</v>
          </cell>
          <cell r="J4100">
            <v>1</v>
          </cell>
          <cell r="K4100" t="str">
            <v>Benton Park View</v>
          </cell>
          <cell r="L4100" t="str">
            <v>Newcastle upon Tyne</v>
          </cell>
          <cell r="M4100" t="str">
            <v>North East</v>
          </cell>
          <cell r="N4100" t="str">
            <v>Benefits &amp; Credits</v>
          </cell>
          <cell r="O4100" t="str">
            <v>Benefits &amp; Credits</v>
          </cell>
          <cell r="P4100">
            <v>490350</v>
          </cell>
          <cell r="Q4100">
            <v>3</v>
          </cell>
          <cell r="R4100">
            <v>39</v>
          </cell>
          <cell r="S4100" t="str">
            <v>X</v>
          </cell>
          <cell r="T4100" t="str">
            <v>Welton Lisa</v>
          </cell>
          <cell r="U4100">
            <v>6079108</v>
          </cell>
        </row>
        <row r="4101">
          <cell r="A4101">
            <v>6018596</v>
          </cell>
          <cell r="B4101" t="str">
            <v>Tippins Andrea</v>
          </cell>
          <cell r="C4101" t="str">
            <v>Infectious and Parasitic Diseases</v>
          </cell>
          <cell r="D4101">
            <v>40399</v>
          </cell>
          <cell r="E4101">
            <v>40399</v>
          </cell>
          <cell r="F4101">
            <v>1</v>
          </cell>
          <cell r="G4101" t="str">
            <v>Assistant Officer</v>
          </cell>
          <cell r="H4101" t="str">
            <v>PT</v>
          </cell>
          <cell r="I4101" t="str">
            <v>Female</v>
          </cell>
          <cell r="J4101">
            <v>0.54</v>
          </cell>
          <cell r="K4101" t="str">
            <v>Waterview Park</v>
          </cell>
          <cell r="L4101" t="str">
            <v>Washington</v>
          </cell>
          <cell r="M4101" t="str">
            <v>North East</v>
          </cell>
          <cell r="N4101" t="str">
            <v>Benefits &amp; Credits</v>
          </cell>
          <cell r="O4101" t="str">
            <v>Benefits &amp; Credits</v>
          </cell>
          <cell r="P4101">
            <v>490351</v>
          </cell>
          <cell r="Q4101">
            <v>0.90090090090090102</v>
          </cell>
          <cell r="R4101">
            <v>31</v>
          </cell>
          <cell r="S4101" t="str">
            <v>Mon</v>
          </cell>
          <cell r="T4101" t="str">
            <v>Eeles Janet</v>
          </cell>
          <cell r="U4101">
            <v>6068287</v>
          </cell>
        </row>
        <row r="4102">
          <cell r="A4102">
            <v>6022879</v>
          </cell>
          <cell r="B4102" t="str">
            <v>Le Mahieu Bernadette</v>
          </cell>
          <cell r="C4102" t="str">
            <v>Diseases of the Digestive System</v>
          </cell>
          <cell r="D4102">
            <v>40399</v>
          </cell>
          <cell r="E4102">
            <v>40401</v>
          </cell>
          <cell r="F4102">
            <v>3</v>
          </cell>
          <cell r="G4102" t="str">
            <v>Officer</v>
          </cell>
          <cell r="H4102" t="str">
            <v>PT</v>
          </cell>
          <cell r="I4102" t="str">
            <v>Female</v>
          </cell>
          <cell r="J4102">
            <v>0.81</v>
          </cell>
          <cell r="K4102" t="str">
            <v>Millennium House</v>
          </cell>
          <cell r="L4102" t="str">
            <v>Belfast</v>
          </cell>
          <cell r="M4102" t="str">
            <v>Northern Ireland</v>
          </cell>
          <cell r="N4102" t="str">
            <v>Benefits &amp; Credits</v>
          </cell>
          <cell r="O4102" t="str">
            <v>Benefits &amp; Credits</v>
          </cell>
          <cell r="P4102">
            <v>490706</v>
          </cell>
          <cell r="Q4102">
            <v>3.0405405405405399</v>
          </cell>
          <cell r="R4102">
            <v>51</v>
          </cell>
          <cell r="S4102" t="str">
            <v>X</v>
          </cell>
          <cell r="T4102" t="str">
            <v>Long Lynn</v>
          </cell>
          <cell r="U4102">
            <v>4280997</v>
          </cell>
        </row>
        <row r="4103">
          <cell r="A4103">
            <v>6023418</v>
          </cell>
          <cell r="B4103" t="str">
            <v>Howarth Andrew</v>
          </cell>
          <cell r="C4103" t="str">
            <v>Diseases of the Nervous System</v>
          </cell>
          <cell r="D4103">
            <v>40399</v>
          </cell>
          <cell r="E4103">
            <v>40399</v>
          </cell>
          <cell r="F4103">
            <v>1</v>
          </cell>
          <cell r="G4103" t="str">
            <v>Assistant Officer</v>
          </cell>
          <cell r="H4103" t="str">
            <v>FT</v>
          </cell>
          <cell r="I4103" t="str">
            <v>Male</v>
          </cell>
          <cell r="J4103">
            <v>1</v>
          </cell>
          <cell r="K4103" t="str">
            <v>St Marks House</v>
          </cell>
          <cell r="L4103" t="str">
            <v>Preston</v>
          </cell>
          <cell r="M4103" t="str">
            <v>North West</v>
          </cell>
          <cell r="N4103" t="str">
            <v>Benefits &amp; Credits</v>
          </cell>
          <cell r="O4103" t="str">
            <v>Benefits &amp; Credits</v>
          </cell>
          <cell r="P4103">
            <v>490346</v>
          </cell>
          <cell r="Q4103">
            <v>1</v>
          </cell>
          <cell r="R4103">
            <v>44</v>
          </cell>
          <cell r="S4103" t="str">
            <v>Mon</v>
          </cell>
          <cell r="T4103" t="str">
            <v>Park Alan</v>
          </cell>
          <cell r="U4103">
            <v>6023830</v>
          </cell>
        </row>
        <row r="4104">
          <cell r="A4104">
            <v>6023588</v>
          </cell>
          <cell r="B4104" t="str">
            <v>Taylor Susan</v>
          </cell>
          <cell r="C4104" t="str">
            <v>Diseases of the Genitourinary System</v>
          </cell>
          <cell r="D4104">
            <v>40399</v>
          </cell>
          <cell r="E4104">
            <v>40403</v>
          </cell>
          <cell r="F4104">
            <v>5</v>
          </cell>
          <cell r="G4104" t="str">
            <v>Assistant Officer</v>
          </cell>
          <cell r="H4104" t="str">
            <v>PT</v>
          </cell>
          <cell r="I4104" t="str">
            <v>Female</v>
          </cell>
          <cell r="J4104">
            <v>0.97</v>
          </cell>
          <cell r="K4104" t="str">
            <v>The Guild Centre</v>
          </cell>
          <cell r="L4104" t="str">
            <v>Preston</v>
          </cell>
          <cell r="M4104" t="str">
            <v>North West</v>
          </cell>
          <cell r="N4104" t="str">
            <v>Benefits &amp; Credits</v>
          </cell>
          <cell r="O4104" t="str">
            <v>Benefits &amp; Credits</v>
          </cell>
          <cell r="P4104">
            <v>490311</v>
          </cell>
          <cell r="Q4104">
            <v>4.8648648648648596</v>
          </cell>
          <cell r="R4104">
            <v>55</v>
          </cell>
          <cell r="S4104" t="str">
            <v>X</v>
          </cell>
          <cell r="T4104" t="str">
            <v>Monk Vanessa</v>
          </cell>
          <cell r="U4104">
            <v>6024671</v>
          </cell>
        </row>
        <row r="4105">
          <cell r="A4105">
            <v>6023366</v>
          </cell>
          <cell r="B4105" t="str">
            <v>Etherington Lynn</v>
          </cell>
          <cell r="C4105" t="str">
            <v>Diseases of the Nervous System</v>
          </cell>
          <cell r="D4105">
            <v>40399</v>
          </cell>
          <cell r="E4105">
            <v>40399</v>
          </cell>
          <cell r="F4105">
            <v>1</v>
          </cell>
          <cell r="G4105" t="str">
            <v>Assistant Officer</v>
          </cell>
          <cell r="H4105" t="str">
            <v>FT</v>
          </cell>
          <cell r="I4105" t="str">
            <v>Female</v>
          </cell>
          <cell r="J4105">
            <v>1</v>
          </cell>
          <cell r="K4105" t="str">
            <v>Unicentre</v>
          </cell>
          <cell r="L4105" t="str">
            <v>Preston</v>
          </cell>
          <cell r="M4105" t="str">
            <v>North West</v>
          </cell>
          <cell r="N4105" t="str">
            <v>Benefits &amp; Credits</v>
          </cell>
          <cell r="O4105" t="str">
            <v>Benefits &amp; Credits</v>
          </cell>
          <cell r="P4105">
            <v>490311</v>
          </cell>
          <cell r="Q4105">
            <v>1</v>
          </cell>
          <cell r="R4105">
            <v>44</v>
          </cell>
          <cell r="S4105" t="str">
            <v>Mon</v>
          </cell>
          <cell r="T4105" t="str">
            <v>Farron Richard</v>
          </cell>
          <cell r="U4105">
            <v>6023907</v>
          </cell>
        </row>
        <row r="4106">
          <cell r="A4106">
            <v>6026253</v>
          </cell>
          <cell r="B4106" t="str">
            <v>Newbury Malcolm</v>
          </cell>
          <cell r="C4106" t="str">
            <v>Non-Specific Back Pain</v>
          </cell>
          <cell r="D4106">
            <v>40399</v>
          </cell>
          <cell r="E4106">
            <v>40399</v>
          </cell>
          <cell r="F4106">
            <v>1</v>
          </cell>
          <cell r="G4106" t="str">
            <v>Assistant Officer</v>
          </cell>
          <cell r="H4106" t="str">
            <v>FT</v>
          </cell>
          <cell r="I4106" t="str">
            <v>Male</v>
          </cell>
          <cell r="J4106">
            <v>1</v>
          </cell>
          <cell r="K4106" t="str">
            <v>The Guild Centre</v>
          </cell>
          <cell r="L4106" t="str">
            <v>Preston</v>
          </cell>
          <cell r="M4106" t="str">
            <v>North West</v>
          </cell>
          <cell r="N4106" t="str">
            <v>Benefits &amp; Credits</v>
          </cell>
          <cell r="O4106" t="str">
            <v>Benefits &amp; Credits</v>
          </cell>
          <cell r="P4106">
            <v>490329</v>
          </cell>
          <cell r="Q4106">
            <v>1</v>
          </cell>
          <cell r="R4106">
            <v>40</v>
          </cell>
          <cell r="S4106" t="str">
            <v>Mon</v>
          </cell>
          <cell r="T4106" t="str">
            <v>Bass Jennifer</v>
          </cell>
          <cell r="U4106">
            <v>6024980</v>
          </cell>
        </row>
        <row r="4107">
          <cell r="A4107">
            <v>6026331</v>
          </cell>
          <cell r="B4107" t="str">
            <v>Adetola Joanne</v>
          </cell>
          <cell r="C4107" t="str">
            <v>Infectious and Parasitic Diseases</v>
          </cell>
          <cell r="D4107">
            <v>40399</v>
          </cell>
          <cell r="E4107">
            <v>40403</v>
          </cell>
          <cell r="F4107">
            <v>5</v>
          </cell>
          <cell r="G4107" t="str">
            <v>Officer</v>
          </cell>
          <cell r="H4107" t="str">
            <v>FT</v>
          </cell>
          <cell r="I4107" t="str">
            <v>Female</v>
          </cell>
          <cell r="J4107">
            <v>1</v>
          </cell>
          <cell r="K4107" t="str">
            <v>Imperial Court Building</v>
          </cell>
          <cell r="L4107" t="str">
            <v>Liverpool</v>
          </cell>
          <cell r="M4107" t="str">
            <v>North West</v>
          </cell>
          <cell r="N4107" t="str">
            <v>Benefits &amp; Credits</v>
          </cell>
          <cell r="O4107" t="str">
            <v>Benefits &amp; Credits</v>
          </cell>
          <cell r="P4107">
            <v>490321</v>
          </cell>
          <cell r="Q4107">
            <v>5</v>
          </cell>
          <cell r="R4107">
            <v>39</v>
          </cell>
          <cell r="S4107" t="str">
            <v>X</v>
          </cell>
          <cell r="T4107" t="str">
            <v>Corbitt Julie</v>
          </cell>
          <cell r="U4107">
            <v>6023301</v>
          </cell>
        </row>
        <row r="4108">
          <cell r="A4108">
            <v>6050844</v>
          </cell>
          <cell r="B4108" t="str">
            <v>Mills Sarah</v>
          </cell>
          <cell r="C4108" t="str">
            <v>Infectious and Parasitic Diseases</v>
          </cell>
          <cell r="D4108">
            <v>40399</v>
          </cell>
          <cell r="E4108">
            <v>40402</v>
          </cell>
          <cell r="F4108">
            <v>4</v>
          </cell>
          <cell r="G4108" t="str">
            <v>Assistant Officer</v>
          </cell>
          <cell r="H4108" t="str">
            <v>PT</v>
          </cell>
          <cell r="I4108" t="str">
            <v>Female</v>
          </cell>
          <cell r="J4108">
            <v>0.81</v>
          </cell>
          <cell r="K4108" t="str">
            <v>Dorchester House</v>
          </cell>
          <cell r="L4108" t="str">
            <v>Belfast</v>
          </cell>
          <cell r="M4108" t="str">
            <v>Northern Ireland</v>
          </cell>
          <cell r="N4108" t="str">
            <v>Benefits &amp; Credits</v>
          </cell>
          <cell r="O4108" t="str">
            <v>Benefits &amp; Credits</v>
          </cell>
          <cell r="P4108">
            <v>490311</v>
          </cell>
          <cell r="Q4108">
            <v>4.0540540540540499</v>
          </cell>
          <cell r="R4108">
            <v>29</v>
          </cell>
          <cell r="S4108" t="str">
            <v>X</v>
          </cell>
          <cell r="T4108" t="str">
            <v>Saulters Karen</v>
          </cell>
          <cell r="U4108">
            <v>6022895</v>
          </cell>
        </row>
        <row r="4109">
          <cell r="A4109">
            <v>6098298</v>
          </cell>
          <cell r="B4109" t="str">
            <v>Parle Paul</v>
          </cell>
          <cell r="C4109" t="str">
            <v>Diseases of the Digestive System</v>
          </cell>
          <cell r="D4109">
            <v>40399</v>
          </cell>
          <cell r="E4109">
            <v>40403</v>
          </cell>
          <cell r="F4109">
            <v>5</v>
          </cell>
          <cell r="G4109" t="str">
            <v>Assistant Officer</v>
          </cell>
          <cell r="H4109" t="str">
            <v>FT</v>
          </cell>
          <cell r="I4109" t="str">
            <v>Male</v>
          </cell>
          <cell r="J4109">
            <v>1</v>
          </cell>
          <cell r="K4109" t="str">
            <v>Imperial Court Building</v>
          </cell>
          <cell r="L4109" t="str">
            <v>Liverpool</v>
          </cell>
          <cell r="M4109" t="str">
            <v>North West</v>
          </cell>
          <cell r="N4109" t="str">
            <v>Benefits &amp; Credits</v>
          </cell>
          <cell r="O4109" t="str">
            <v>Benefits &amp; Credits</v>
          </cell>
          <cell r="P4109">
            <v>490321</v>
          </cell>
          <cell r="Q4109">
            <v>3.5714285714285698</v>
          </cell>
          <cell r="R4109">
            <v>22</v>
          </cell>
          <cell r="S4109" t="str">
            <v>X</v>
          </cell>
          <cell r="T4109" t="str">
            <v>Mccann Susan</v>
          </cell>
          <cell r="U4109">
            <v>5300355</v>
          </cell>
        </row>
        <row r="4110">
          <cell r="A4110">
            <v>6098593</v>
          </cell>
          <cell r="B4110" t="str">
            <v>Wright Christopher</v>
          </cell>
          <cell r="C4110" t="str">
            <v>Acute Upper Respiratory Tract Infections</v>
          </cell>
          <cell r="D4110">
            <v>40399</v>
          </cell>
          <cell r="E4110">
            <v>40401</v>
          </cell>
          <cell r="F4110">
            <v>3</v>
          </cell>
          <cell r="G4110" t="str">
            <v>Officer</v>
          </cell>
          <cell r="H4110" t="str">
            <v>FT</v>
          </cell>
          <cell r="I4110" t="str">
            <v>Male</v>
          </cell>
          <cell r="J4110">
            <v>1</v>
          </cell>
          <cell r="K4110" t="str">
            <v>Imperial Court Building</v>
          </cell>
          <cell r="L4110" t="str">
            <v>Liverpool</v>
          </cell>
          <cell r="M4110" t="str">
            <v>North West</v>
          </cell>
          <cell r="N4110" t="str">
            <v>Benefits &amp; Credits</v>
          </cell>
          <cell r="O4110" t="str">
            <v>Benefits &amp; Credits</v>
          </cell>
          <cell r="P4110">
            <v>490321</v>
          </cell>
          <cell r="Q4110">
            <v>3</v>
          </cell>
          <cell r="R4110">
            <v>27</v>
          </cell>
          <cell r="S4110" t="str">
            <v>X</v>
          </cell>
          <cell r="T4110" t="str">
            <v>Buckley Darren</v>
          </cell>
          <cell r="U4110">
            <v>6023704</v>
          </cell>
        </row>
        <row r="4111">
          <cell r="A4111">
            <v>6039396</v>
          </cell>
          <cell r="B4111" t="str">
            <v>Lofthouse Kevin</v>
          </cell>
          <cell r="C4111" t="str">
            <v>Diseases of the Digestive System</v>
          </cell>
          <cell r="D4111">
            <v>40399</v>
          </cell>
          <cell r="E4111">
            <v>40401</v>
          </cell>
          <cell r="F4111">
            <v>3</v>
          </cell>
          <cell r="G4111" t="str">
            <v>Assistant Officer</v>
          </cell>
          <cell r="H4111" t="str">
            <v>FT</v>
          </cell>
          <cell r="I4111" t="str">
            <v>Male</v>
          </cell>
          <cell r="J4111">
            <v>1</v>
          </cell>
          <cell r="K4111" t="str">
            <v>Imperial Court Building</v>
          </cell>
          <cell r="L4111" t="str">
            <v>Liverpool</v>
          </cell>
          <cell r="M4111" t="str">
            <v>North West</v>
          </cell>
          <cell r="N4111" t="str">
            <v>Benefits &amp; Credits</v>
          </cell>
          <cell r="O4111" t="str">
            <v>Benefits &amp; Credits</v>
          </cell>
          <cell r="P4111">
            <v>490321</v>
          </cell>
          <cell r="Q4111">
            <v>3</v>
          </cell>
          <cell r="R4111">
            <v>32</v>
          </cell>
          <cell r="S4111" t="str">
            <v>X</v>
          </cell>
          <cell r="T4111" t="str">
            <v>Adetola Joanne</v>
          </cell>
          <cell r="U4111">
            <v>6026331</v>
          </cell>
        </row>
        <row r="4112">
          <cell r="A4112">
            <v>6076153</v>
          </cell>
          <cell r="B4112" t="str">
            <v>Rich Margaret</v>
          </cell>
          <cell r="C4112" t="str">
            <v>Diseases of the Digestive System</v>
          </cell>
          <cell r="D4112">
            <v>40399</v>
          </cell>
          <cell r="E4112">
            <v>40400</v>
          </cell>
          <cell r="F4112">
            <v>2</v>
          </cell>
          <cell r="G4112" t="str">
            <v>Assistant Officer</v>
          </cell>
          <cell r="H4112" t="str">
            <v>PT</v>
          </cell>
          <cell r="I4112" t="str">
            <v>Female</v>
          </cell>
          <cell r="J4112">
            <v>0.81</v>
          </cell>
          <cell r="K4112" t="str">
            <v>Waterview Park</v>
          </cell>
          <cell r="L4112" t="str">
            <v>Washington</v>
          </cell>
          <cell r="M4112" t="str">
            <v>North East</v>
          </cell>
          <cell r="N4112" t="str">
            <v>Benefits &amp; Credits</v>
          </cell>
          <cell r="O4112" t="str">
            <v>Benefits &amp; Credits</v>
          </cell>
          <cell r="P4112">
            <v>490351</v>
          </cell>
          <cell r="Q4112">
            <v>2.0270270270270299</v>
          </cell>
          <cell r="R4112">
            <v>58</v>
          </cell>
          <cell r="S4112" t="str">
            <v>X</v>
          </cell>
          <cell r="T4112" t="str">
            <v>Heslop Elaine</v>
          </cell>
          <cell r="U4112">
            <v>6067261</v>
          </cell>
        </row>
        <row r="4113">
          <cell r="A4113">
            <v>6036947</v>
          </cell>
          <cell r="B4113" t="str">
            <v>Patel Preeti</v>
          </cell>
          <cell r="C4113" t="str">
            <v>Injury and Poisoning</v>
          </cell>
          <cell r="D4113">
            <v>40399</v>
          </cell>
          <cell r="E4113">
            <v>40445</v>
          </cell>
          <cell r="F4113">
            <v>34</v>
          </cell>
          <cell r="G4113" t="str">
            <v>Admin Assistant</v>
          </cell>
          <cell r="H4113" t="str">
            <v>FT</v>
          </cell>
          <cell r="I4113" t="str">
            <v>Female</v>
          </cell>
          <cell r="J4113">
            <v>1</v>
          </cell>
          <cell r="K4113" t="str">
            <v>St Marks House</v>
          </cell>
          <cell r="L4113" t="str">
            <v>Preston</v>
          </cell>
          <cell r="M4113" t="str">
            <v>North West</v>
          </cell>
          <cell r="N4113" t="str">
            <v>Benefits &amp; Credits</v>
          </cell>
          <cell r="O4113" t="str">
            <v>Benefits &amp; Credits</v>
          </cell>
          <cell r="P4113">
            <v>490346</v>
          </cell>
          <cell r="Q4113">
            <v>34</v>
          </cell>
          <cell r="R4113">
            <v>32</v>
          </cell>
          <cell r="S4113" t="str">
            <v>X</v>
          </cell>
          <cell r="T4113" t="str">
            <v>Lorgat Ridwana</v>
          </cell>
          <cell r="U4113">
            <v>6038922</v>
          </cell>
        </row>
        <row r="4114">
          <cell r="A4114">
            <v>6037245</v>
          </cell>
          <cell r="B4114" t="str">
            <v>Dyson David</v>
          </cell>
          <cell r="C4114" t="str">
            <v>Not assigned</v>
          </cell>
          <cell r="D4114">
            <v>40399</v>
          </cell>
          <cell r="E4114">
            <v>40410</v>
          </cell>
          <cell r="F4114">
            <v>10</v>
          </cell>
          <cell r="G4114" t="str">
            <v>Assistant Officer</v>
          </cell>
          <cell r="H4114" t="str">
            <v>FT</v>
          </cell>
          <cell r="I4114" t="str">
            <v>Male</v>
          </cell>
          <cell r="J4114">
            <v>1</v>
          </cell>
          <cell r="K4114" t="str">
            <v>Imperial Court Building</v>
          </cell>
          <cell r="L4114" t="str">
            <v>Liverpool</v>
          </cell>
          <cell r="M4114" t="str">
            <v>North West</v>
          </cell>
          <cell r="N4114" t="str">
            <v>Benefits &amp; Credits</v>
          </cell>
          <cell r="O4114" t="str">
            <v>Benefits &amp; Credits</v>
          </cell>
          <cell r="P4114">
            <v>490321</v>
          </cell>
          <cell r="Q4114">
            <v>10</v>
          </cell>
          <cell r="R4114">
            <v>30</v>
          </cell>
          <cell r="S4114" t="str">
            <v>X</v>
          </cell>
          <cell r="T4114" t="str">
            <v>Cumming Lisa</v>
          </cell>
          <cell r="U4114">
            <v>6027062</v>
          </cell>
        </row>
        <row r="4115">
          <cell r="A4115">
            <v>6038004</v>
          </cell>
          <cell r="B4115" t="str">
            <v>Delaney Kevin</v>
          </cell>
          <cell r="C4115" t="str">
            <v>Not assigned</v>
          </cell>
          <cell r="D4115">
            <v>40399</v>
          </cell>
          <cell r="E4115">
            <v>40400</v>
          </cell>
          <cell r="F4115">
            <v>2</v>
          </cell>
          <cell r="G4115" t="str">
            <v>Admin Assistant</v>
          </cell>
          <cell r="H4115" t="str">
            <v>PT</v>
          </cell>
          <cell r="I4115" t="str">
            <v>Male</v>
          </cell>
          <cell r="J4115">
            <v>0.81</v>
          </cell>
          <cell r="K4115" t="str">
            <v>Unicentre</v>
          </cell>
          <cell r="L4115" t="str">
            <v>Preston</v>
          </cell>
          <cell r="M4115" t="str">
            <v>North West</v>
          </cell>
          <cell r="N4115" t="str">
            <v>Benefits &amp; Credits</v>
          </cell>
          <cell r="O4115" t="str">
            <v>Benefits &amp; Credits</v>
          </cell>
          <cell r="P4115">
            <v>490311</v>
          </cell>
          <cell r="Q4115">
            <v>1.6216216216216199</v>
          </cell>
          <cell r="R4115">
            <v>39</v>
          </cell>
          <cell r="S4115" t="str">
            <v>X</v>
          </cell>
          <cell r="T4115" t="str">
            <v>Kane Martin</v>
          </cell>
          <cell r="U4115">
            <v>6024072</v>
          </cell>
        </row>
        <row r="4116">
          <cell r="A4116">
            <v>6069361</v>
          </cell>
          <cell r="B4116" t="str">
            <v>Wandless Kirsty</v>
          </cell>
          <cell r="C4116" t="str">
            <v>Not assigned</v>
          </cell>
          <cell r="D4116">
            <v>40399</v>
          </cell>
          <cell r="E4116">
            <v>40403</v>
          </cell>
          <cell r="F4116">
            <v>5</v>
          </cell>
          <cell r="G4116" t="str">
            <v>Admin Assistant</v>
          </cell>
          <cell r="H4116" t="str">
            <v>FT</v>
          </cell>
          <cell r="I4116" t="str">
            <v>Female</v>
          </cell>
          <cell r="J4116">
            <v>1</v>
          </cell>
          <cell r="K4116" t="str">
            <v>Waterview Park</v>
          </cell>
          <cell r="L4116" t="str">
            <v>Washington</v>
          </cell>
          <cell r="M4116" t="str">
            <v>North East</v>
          </cell>
          <cell r="N4116" t="str">
            <v>Benefits &amp; Credits</v>
          </cell>
          <cell r="O4116" t="str">
            <v>Benefits &amp; Credits</v>
          </cell>
          <cell r="P4116">
            <v>490362</v>
          </cell>
          <cell r="Q4116">
            <v>5</v>
          </cell>
          <cell r="R4116">
            <v>25</v>
          </cell>
          <cell r="S4116" t="str">
            <v>X</v>
          </cell>
          <cell r="T4116" t="str">
            <v>Meynell Alison</v>
          </cell>
          <cell r="U4116">
            <v>6067454</v>
          </cell>
        </row>
        <row r="4117">
          <cell r="A4117">
            <v>6067874</v>
          </cell>
          <cell r="B4117" t="str">
            <v>Williams Isabel</v>
          </cell>
          <cell r="C4117" t="str">
            <v>Mental &amp; Behavioural  - Stress Related</v>
          </cell>
          <cell r="D4117">
            <v>40399</v>
          </cell>
          <cell r="E4117">
            <v>40429</v>
          </cell>
          <cell r="F4117">
            <v>22</v>
          </cell>
          <cell r="G4117" t="str">
            <v>Assistant Officer</v>
          </cell>
          <cell r="H4117" t="str">
            <v>FT</v>
          </cell>
          <cell r="I4117" t="str">
            <v>Female</v>
          </cell>
          <cell r="J4117">
            <v>1</v>
          </cell>
          <cell r="K4117" t="str">
            <v>Waterview Park</v>
          </cell>
          <cell r="L4117" t="str">
            <v>Washington</v>
          </cell>
          <cell r="M4117" t="str">
            <v>North East</v>
          </cell>
          <cell r="N4117" t="str">
            <v>Benefits &amp; Credits</v>
          </cell>
          <cell r="O4117" t="str">
            <v>Benefits &amp; Credits</v>
          </cell>
          <cell r="P4117">
            <v>490362</v>
          </cell>
          <cell r="Q4117">
            <v>22</v>
          </cell>
          <cell r="R4117">
            <v>51</v>
          </cell>
          <cell r="S4117" t="str">
            <v>X</v>
          </cell>
          <cell r="T4117" t="str">
            <v>Macdonald Heather</v>
          </cell>
          <cell r="U4117">
            <v>6067213</v>
          </cell>
        </row>
        <row r="4118">
          <cell r="A4118">
            <v>6069057</v>
          </cell>
          <cell r="B4118" t="str">
            <v>Cherrett Tiffany</v>
          </cell>
          <cell r="C4118" t="str">
            <v>Not assigned</v>
          </cell>
          <cell r="D4118">
            <v>40399</v>
          </cell>
          <cell r="E4118">
            <v>40400</v>
          </cell>
          <cell r="F4118">
            <v>2</v>
          </cell>
          <cell r="G4118" t="str">
            <v>Admin Assistant</v>
          </cell>
          <cell r="H4118" t="str">
            <v>PT</v>
          </cell>
          <cell r="I4118" t="str">
            <v>Female</v>
          </cell>
          <cell r="J4118">
            <v>0.95</v>
          </cell>
          <cell r="K4118" t="str">
            <v>Waterview Park</v>
          </cell>
          <cell r="L4118" t="str">
            <v>Washington</v>
          </cell>
          <cell r="M4118" t="str">
            <v>North East</v>
          </cell>
          <cell r="N4118" t="str">
            <v>Benefits &amp; Credits</v>
          </cell>
          <cell r="O4118" t="str">
            <v>Benefits &amp; Credits</v>
          </cell>
          <cell r="P4118">
            <v>490364</v>
          </cell>
          <cell r="Q4118">
            <v>1.8918918918918901</v>
          </cell>
          <cell r="R4118">
            <v>25</v>
          </cell>
          <cell r="S4118" t="str">
            <v>X</v>
          </cell>
          <cell r="T4118" t="str">
            <v>Gaze Denise</v>
          </cell>
          <cell r="U4118">
            <v>6068121</v>
          </cell>
        </row>
        <row r="4119">
          <cell r="A4119">
            <v>6068801</v>
          </cell>
          <cell r="B4119" t="str">
            <v>Lowery Jayne</v>
          </cell>
          <cell r="C4119" t="str">
            <v>Diseases of the Digestive System</v>
          </cell>
          <cell r="D4119">
            <v>40399</v>
          </cell>
          <cell r="E4119">
            <v>40399</v>
          </cell>
          <cell r="F4119">
            <v>1</v>
          </cell>
          <cell r="G4119" t="str">
            <v>Assistant Officer</v>
          </cell>
          <cell r="H4119" t="str">
            <v>PT</v>
          </cell>
          <cell r="I4119" t="str">
            <v>Female</v>
          </cell>
          <cell r="J4119">
            <v>0.81</v>
          </cell>
          <cell r="K4119" t="str">
            <v>Waterview Park</v>
          </cell>
          <cell r="L4119" t="str">
            <v>Washington</v>
          </cell>
          <cell r="M4119" t="str">
            <v>North East</v>
          </cell>
          <cell r="N4119" t="str">
            <v>Benefits &amp; Credits</v>
          </cell>
          <cell r="O4119" t="str">
            <v>Benefits &amp; Credits</v>
          </cell>
          <cell r="P4119">
            <v>490351</v>
          </cell>
          <cell r="Q4119">
            <v>0.81081081081081097</v>
          </cell>
          <cell r="R4119">
            <v>31</v>
          </cell>
          <cell r="S4119" t="str">
            <v>Mon</v>
          </cell>
          <cell r="T4119" t="str">
            <v>Foster Martin</v>
          </cell>
          <cell r="U4119">
            <v>6068068</v>
          </cell>
        </row>
        <row r="4120">
          <cell r="A4120">
            <v>6068481</v>
          </cell>
          <cell r="B4120" t="str">
            <v>Graham Leanne</v>
          </cell>
          <cell r="C4120" t="str">
            <v>Diseases of the Genitourinary System</v>
          </cell>
          <cell r="D4120">
            <v>40399</v>
          </cell>
          <cell r="E4120">
            <v>40445</v>
          </cell>
          <cell r="F4120">
            <v>34</v>
          </cell>
          <cell r="G4120" t="str">
            <v>Assistant Officer</v>
          </cell>
          <cell r="H4120" t="str">
            <v>FT</v>
          </cell>
          <cell r="I4120" t="str">
            <v>Female</v>
          </cell>
          <cell r="J4120">
            <v>1</v>
          </cell>
          <cell r="K4120" t="str">
            <v>Waterview Park</v>
          </cell>
          <cell r="L4120" t="str">
            <v>Washington</v>
          </cell>
          <cell r="M4120" t="str">
            <v>North East</v>
          </cell>
          <cell r="N4120" t="str">
            <v>Benefits &amp; Credits</v>
          </cell>
          <cell r="O4120" t="str">
            <v>Benefits &amp; Credits</v>
          </cell>
          <cell r="P4120">
            <v>490351</v>
          </cell>
          <cell r="Q4120">
            <v>34</v>
          </cell>
          <cell r="R4120">
            <v>30</v>
          </cell>
          <cell r="S4120" t="str">
            <v>X</v>
          </cell>
          <cell r="T4120" t="str">
            <v>Wilson Kenneth</v>
          </cell>
          <cell r="U4120">
            <v>6076437</v>
          </cell>
        </row>
        <row r="4121">
          <cell r="A4121">
            <v>6069003</v>
          </cell>
          <cell r="B4121" t="str">
            <v>Clough Derek</v>
          </cell>
          <cell r="C4121" t="str">
            <v>Musculoskeletal and Connective Tissue</v>
          </cell>
          <cell r="D4121">
            <v>40399</v>
          </cell>
          <cell r="E4121">
            <v>40410</v>
          </cell>
          <cell r="F4121">
            <v>10</v>
          </cell>
          <cell r="G4121" t="str">
            <v>Assistant Officer</v>
          </cell>
          <cell r="H4121" t="str">
            <v>FT</v>
          </cell>
          <cell r="I4121" t="str">
            <v>Male</v>
          </cell>
          <cell r="J4121">
            <v>1</v>
          </cell>
          <cell r="K4121" t="str">
            <v>Waterview Park</v>
          </cell>
          <cell r="L4121" t="str">
            <v>Washington</v>
          </cell>
          <cell r="M4121" t="str">
            <v>North East</v>
          </cell>
          <cell r="N4121" t="str">
            <v>Benefits &amp; Credits</v>
          </cell>
          <cell r="O4121" t="str">
            <v>Benefits &amp; Credits</v>
          </cell>
          <cell r="P4121">
            <v>490351</v>
          </cell>
          <cell r="Q4121">
            <v>10</v>
          </cell>
          <cell r="R4121">
            <v>30</v>
          </cell>
          <cell r="S4121" t="str">
            <v>X</v>
          </cell>
          <cell r="T4121" t="str">
            <v>Ward Gary</v>
          </cell>
          <cell r="U4121">
            <v>6068025</v>
          </cell>
        </row>
        <row r="4122">
          <cell r="A4122">
            <v>6069181</v>
          </cell>
          <cell r="B4122" t="str">
            <v>Stubbs Joanne</v>
          </cell>
          <cell r="C4122" t="str">
            <v>Injury and Poisoning</v>
          </cell>
          <cell r="D4122">
            <v>40399</v>
          </cell>
          <cell r="E4122">
            <v>40399</v>
          </cell>
          <cell r="F4122">
            <v>1</v>
          </cell>
          <cell r="G4122" t="str">
            <v>Admin Assistant</v>
          </cell>
          <cell r="H4122" t="str">
            <v>PT</v>
          </cell>
          <cell r="I4122" t="str">
            <v>Female</v>
          </cell>
          <cell r="J4122">
            <v>0.56999999999999995</v>
          </cell>
          <cell r="K4122" t="str">
            <v>Waterview Park</v>
          </cell>
          <cell r="L4122" t="str">
            <v>Washington</v>
          </cell>
          <cell r="M4122" t="str">
            <v>North East</v>
          </cell>
          <cell r="N4122" t="str">
            <v>Benefits &amp; Credits</v>
          </cell>
          <cell r="O4122" t="str">
            <v>Benefits &amp; Credits</v>
          </cell>
          <cell r="P4122">
            <v>490312</v>
          </cell>
          <cell r="Q4122">
            <v>0.94594594594594605</v>
          </cell>
          <cell r="R4122">
            <v>27</v>
          </cell>
          <cell r="S4122" t="str">
            <v>Mon</v>
          </cell>
          <cell r="T4122" t="str">
            <v>Anslow Elaine</v>
          </cell>
          <cell r="U4122">
            <v>6067849</v>
          </cell>
        </row>
        <row r="4123">
          <cell r="A4123">
            <v>3819582</v>
          </cell>
          <cell r="B4123" t="str">
            <v>Provan Olwen</v>
          </cell>
          <cell r="C4123" t="str">
            <v>Diseases of the Nervous System</v>
          </cell>
          <cell r="D4123">
            <v>40399</v>
          </cell>
          <cell r="E4123">
            <v>40401</v>
          </cell>
          <cell r="F4123">
            <v>3</v>
          </cell>
          <cell r="G4123" t="str">
            <v>Assistant Officer</v>
          </cell>
          <cell r="H4123" t="str">
            <v>FT</v>
          </cell>
          <cell r="I4123" t="str">
            <v>Female</v>
          </cell>
          <cell r="J4123">
            <v>1</v>
          </cell>
          <cell r="K4123" t="str">
            <v>Waterview Park</v>
          </cell>
          <cell r="L4123" t="str">
            <v>Washington</v>
          </cell>
          <cell r="M4123" t="str">
            <v>North East</v>
          </cell>
          <cell r="N4123" t="str">
            <v>Benefits &amp; Credits</v>
          </cell>
          <cell r="O4123" t="str">
            <v>Benefits &amp; Credits</v>
          </cell>
          <cell r="P4123">
            <v>490711</v>
          </cell>
          <cell r="Q4123">
            <v>3</v>
          </cell>
          <cell r="R4123">
            <v>49</v>
          </cell>
          <cell r="S4123" t="str">
            <v>X</v>
          </cell>
          <cell r="T4123" t="str">
            <v>Imerson Karen</v>
          </cell>
          <cell r="U4123">
            <v>6014520</v>
          </cell>
        </row>
        <row r="4124">
          <cell r="A4124">
            <v>7135341</v>
          </cell>
          <cell r="B4124" t="str">
            <v>Davies Nicola</v>
          </cell>
          <cell r="C4124" t="str">
            <v>Not assigned</v>
          </cell>
          <cell r="D4124">
            <v>40399</v>
          </cell>
          <cell r="E4124">
            <v>40399</v>
          </cell>
          <cell r="F4124">
            <v>1</v>
          </cell>
          <cell r="G4124" t="str">
            <v>Assistant Officer</v>
          </cell>
          <cell r="H4124" t="str">
            <v>FT</v>
          </cell>
          <cell r="I4124" t="str">
            <v>Female</v>
          </cell>
          <cell r="J4124">
            <v>1</v>
          </cell>
          <cell r="K4124" t="str">
            <v>Graeme House</v>
          </cell>
          <cell r="L4124" t="str">
            <v>Liverpool</v>
          </cell>
          <cell r="M4124" t="str">
            <v>North West</v>
          </cell>
          <cell r="N4124" t="str">
            <v>Benefits &amp; Credits</v>
          </cell>
          <cell r="O4124" t="str">
            <v>Benefits &amp; Credits</v>
          </cell>
          <cell r="P4124">
            <v>490321</v>
          </cell>
          <cell r="Q4124">
            <v>1</v>
          </cell>
          <cell r="R4124">
            <v>27</v>
          </cell>
          <cell r="S4124" t="str">
            <v>Mon</v>
          </cell>
          <cell r="T4124" t="str">
            <v>Fox Ann</v>
          </cell>
          <cell r="U4124">
            <v>4479467</v>
          </cell>
        </row>
        <row r="4125">
          <cell r="A4125">
            <v>6062113</v>
          </cell>
          <cell r="B4125" t="str">
            <v>Chisholm Elaine</v>
          </cell>
          <cell r="C4125" t="str">
            <v>Infectious and Parasitic Diseases</v>
          </cell>
          <cell r="D4125">
            <v>40399</v>
          </cell>
          <cell r="E4125">
            <v>40400</v>
          </cell>
          <cell r="F4125">
            <v>2</v>
          </cell>
          <cell r="G4125" t="str">
            <v>Assistant Officer</v>
          </cell>
          <cell r="H4125" t="str">
            <v>PT</v>
          </cell>
          <cell r="I4125" t="str">
            <v>Female</v>
          </cell>
          <cell r="J4125">
            <v>0.61</v>
          </cell>
          <cell r="K4125" t="str">
            <v>Waterview Park</v>
          </cell>
          <cell r="L4125" t="str">
            <v>Washington</v>
          </cell>
          <cell r="M4125" t="str">
            <v>North East</v>
          </cell>
          <cell r="N4125" t="str">
            <v>Benefits &amp; Credits</v>
          </cell>
          <cell r="O4125" t="str">
            <v>Benefits &amp; Credits</v>
          </cell>
          <cell r="P4125">
            <v>490351</v>
          </cell>
          <cell r="Q4125">
            <v>2.0270270270270299</v>
          </cell>
          <cell r="R4125">
            <v>53</v>
          </cell>
          <cell r="S4125" t="str">
            <v>X</v>
          </cell>
          <cell r="T4125" t="str">
            <v>Bremner John</v>
          </cell>
          <cell r="U4125">
            <v>6067352</v>
          </cell>
        </row>
        <row r="4126">
          <cell r="A4126">
            <v>6061460</v>
          </cell>
          <cell r="B4126" t="str">
            <v>Cheung Rebecca</v>
          </cell>
          <cell r="C4126" t="str">
            <v>Acute Upper Respiratory Tract Infections</v>
          </cell>
          <cell r="D4126">
            <v>40399</v>
          </cell>
          <cell r="E4126">
            <v>40400</v>
          </cell>
          <cell r="F4126">
            <v>2</v>
          </cell>
          <cell r="G4126" t="str">
            <v>Officer</v>
          </cell>
          <cell r="H4126" t="str">
            <v>PT</v>
          </cell>
          <cell r="I4126" t="str">
            <v>Female</v>
          </cell>
          <cell r="J4126">
            <v>0.92</v>
          </cell>
          <cell r="K4126" t="str">
            <v>Graeme House</v>
          </cell>
          <cell r="L4126" t="str">
            <v>Liverpool</v>
          </cell>
          <cell r="M4126" t="str">
            <v>North West</v>
          </cell>
          <cell r="N4126" t="str">
            <v>Benefits &amp; Credits</v>
          </cell>
          <cell r="O4126" t="str">
            <v>Benefits &amp; Credits</v>
          </cell>
          <cell r="P4126">
            <v>490710</v>
          </cell>
          <cell r="Q4126">
            <v>2.2972972972973</v>
          </cell>
          <cell r="R4126">
            <v>32</v>
          </cell>
          <cell r="S4126" t="str">
            <v>X</v>
          </cell>
          <cell r="T4126" t="str">
            <v>Cornett Jennifer</v>
          </cell>
          <cell r="U4126">
            <v>7097088</v>
          </cell>
        </row>
        <row r="4127">
          <cell r="A4127">
            <v>6073355</v>
          </cell>
          <cell r="B4127" t="str">
            <v>Haswell Lauren</v>
          </cell>
          <cell r="C4127" t="str">
            <v>Infectious and Parasitic Diseases</v>
          </cell>
          <cell r="D4127">
            <v>40399</v>
          </cell>
          <cell r="E4127">
            <v>40401</v>
          </cell>
          <cell r="F4127">
            <v>3</v>
          </cell>
          <cell r="G4127" t="str">
            <v>Assistant Officer</v>
          </cell>
          <cell r="H4127" t="str">
            <v>PT</v>
          </cell>
          <cell r="I4127" t="str">
            <v>Female</v>
          </cell>
          <cell r="J4127">
            <v>0.32</v>
          </cell>
          <cell r="K4127" t="str">
            <v>Waterview Park</v>
          </cell>
          <cell r="L4127" t="str">
            <v>Washington</v>
          </cell>
          <cell r="M4127" t="str">
            <v>North East</v>
          </cell>
          <cell r="N4127" t="str">
            <v>Benefits &amp; Credits</v>
          </cell>
          <cell r="O4127" t="str">
            <v>Benefits &amp; Credits</v>
          </cell>
          <cell r="P4127">
            <v>490351</v>
          </cell>
          <cell r="Q4127">
            <v>0.97297297297297303</v>
          </cell>
          <cell r="R4127">
            <v>25</v>
          </cell>
          <cell r="S4127" t="str">
            <v>X</v>
          </cell>
          <cell r="T4127" t="str">
            <v>Chaudry Nadim</v>
          </cell>
          <cell r="U4127">
            <v>6076012</v>
          </cell>
        </row>
        <row r="4128">
          <cell r="A4128">
            <v>6073301</v>
          </cell>
          <cell r="B4128" t="str">
            <v>Dickinson Neil</v>
          </cell>
          <cell r="C4128" t="str">
            <v>Infectious and Parasitic Diseases</v>
          </cell>
          <cell r="D4128">
            <v>40399</v>
          </cell>
          <cell r="E4128">
            <v>40400</v>
          </cell>
          <cell r="F4128">
            <v>2</v>
          </cell>
          <cell r="G4128" t="str">
            <v>Assistant Officer</v>
          </cell>
          <cell r="H4128" t="str">
            <v>FT</v>
          </cell>
          <cell r="I4128" t="str">
            <v>Male</v>
          </cell>
          <cell r="J4128">
            <v>1</v>
          </cell>
          <cell r="K4128" t="str">
            <v>Waterview Park</v>
          </cell>
          <cell r="L4128" t="str">
            <v>Washington</v>
          </cell>
          <cell r="M4128" t="str">
            <v>North East</v>
          </cell>
          <cell r="N4128" t="str">
            <v>Benefits &amp; Credits</v>
          </cell>
          <cell r="O4128" t="str">
            <v>Benefits &amp; Credits</v>
          </cell>
          <cell r="P4128">
            <v>490351</v>
          </cell>
          <cell r="Q4128">
            <v>2</v>
          </cell>
          <cell r="R4128">
            <v>39</v>
          </cell>
          <cell r="S4128" t="str">
            <v>X</v>
          </cell>
          <cell r="T4128" t="str">
            <v>Murphy Steven</v>
          </cell>
          <cell r="U4128">
            <v>6068359</v>
          </cell>
        </row>
        <row r="4129">
          <cell r="A4129">
            <v>6072847</v>
          </cell>
          <cell r="B4129" t="str">
            <v>Quinn Martin</v>
          </cell>
          <cell r="C4129" t="str">
            <v>Musculoskeletal and Connective Tissue</v>
          </cell>
          <cell r="D4129">
            <v>40399</v>
          </cell>
          <cell r="E4129">
            <v>40399</v>
          </cell>
          <cell r="F4129">
            <v>1</v>
          </cell>
          <cell r="G4129" t="str">
            <v>Assistant Officer</v>
          </cell>
          <cell r="H4129" t="str">
            <v>FT</v>
          </cell>
          <cell r="I4129" t="str">
            <v>Male</v>
          </cell>
          <cell r="J4129">
            <v>1</v>
          </cell>
          <cell r="K4129" t="str">
            <v>St Mungos Road</v>
          </cell>
          <cell r="L4129" t="str">
            <v>Cumbernauld</v>
          </cell>
          <cell r="M4129" t="str">
            <v>Scotland</v>
          </cell>
          <cell r="N4129" t="str">
            <v>Benefits &amp; Credits</v>
          </cell>
          <cell r="O4129" t="str">
            <v>Benefits &amp; Credits</v>
          </cell>
          <cell r="P4129">
            <v>490349</v>
          </cell>
          <cell r="Q4129">
            <v>1</v>
          </cell>
          <cell r="R4129">
            <v>27</v>
          </cell>
          <cell r="S4129" t="str">
            <v>Mon</v>
          </cell>
          <cell r="T4129" t="str">
            <v>Sharkey Alison</v>
          </cell>
          <cell r="U4129">
            <v>4216431</v>
          </cell>
        </row>
        <row r="4130">
          <cell r="A4130">
            <v>6093346</v>
          </cell>
          <cell r="B4130" t="str">
            <v>Docherty Alan</v>
          </cell>
          <cell r="C4130" t="str">
            <v>Infectious and Parasitic Diseases</v>
          </cell>
          <cell r="D4130">
            <v>40399</v>
          </cell>
          <cell r="E4130">
            <v>40403</v>
          </cell>
          <cell r="F4130">
            <v>5</v>
          </cell>
          <cell r="G4130" t="str">
            <v>Assistant Officer</v>
          </cell>
          <cell r="H4130" t="str">
            <v>FT</v>
          </cell>
          <cell r="I4130" t="str">
            <v>Male</v>
          </cell>
          <cell r="J4130">
            <v>1</v>
          </cell>
          <cell r="K4130" t="str">
            <v>St Mungos Road</v>
          </cell>
          <cell r="L4130" t="str">
            <v>Cumbernauld</v>
          </cell>
          <cell r="M4130" t="str">
            <v>Scotland</v>
          </cell>
          <cell r="N4130" t="str">
            <v>Benefits &amp; Credits</v>
          </cell>
          <cell r="O4130" t="str">
            <v>Benefits &amp; Credits</v>
          </cell>
          <cell r="P4130">
            <v>490349</v>
          </cell>
          <cell r="Q4130">
            <v>5</v>
          </cell>
          <cell r="R4130">
            <v>27</v>
          </cell>
          <cell r="S4130" t="str">
            <v>X</v>
          </cell>
          <cell r="T4130" t="str">
            <v>Macdonald Patricia</v>
          </cell>
          <cell r="U4130">
            <v>4381564</v>
          </cell>
        </row>
        <row r="4131">
          <cell r="A4131">
            <v>3732665</v>
          </cell>
          <cell r="B4131" t="str">
            <v>Robinson Jean</v>
          </cell>
          <cell r="C4131" t="str">
            <v>Acute Upper Respiratory Tract Infections</v>
          </cell>
          <cell r="D4131">
            <v>40399</v>
          </cell>
          <cell r="E4131">
            <v>40399</v>
          </cell>
          <cell r="F4131">
            <v>1</v>
          </cell>
          <cell r="G4131" t="str">
            <v>Admin Assistant</v>
          </cell>
          <cell r="H4131" t="str">
            <v>PT</v>
          </cell>
          <cell r="I4131" t="str">
            <v>Female</v>
          </cell>
          <cell r="J4131">
            <v>0.43</v>
          </cell>
          <cell r="K4131" t="str">
            <v>Unicentre</v>
          </cell>
          <cell r="L4131" t="str">
            <v>Preston</v>
          </cell>
          <cell r="M4131" t="str">
            <v>North West</v>
          </cell>
          <cell r="N4131" t="str">
            <v>Benefits &amp; Credits</v>
          </cell>
          <cell r="O4131" t="str">
            <v>Benefits &amp; Credits</v>
          </cell>
          <cell r="P4131">
            <v>490707</v>
          </cell>
          <cell r="Q4131">
            <v>0.72072072072072102</v>
          </cell>
          <cell r="R4131">
            <v>54</v>
          </cell>
          <cell r="S4131" t="str">
            <v>Mon</v>
          </cell>
          <cell r="T4131" t="str">
            <v>Holden Darren</v>
          </cell>
          <cell r="U4131">
            <v>6048634</v>
          </cell>
        </row>
        <row r="4132">
          <cell r="A4132">
            <v>3772942</v>
          </cell>
          <cell r="B4132" t="str">
            <v>Williams Dorothy</v>
          </cell>
          <cell r="C4132" t="str">
            <v>Diseases of the Circulatory System</v>
          </cell>
          <cell r="D4132">
            <v>40399</v>
          </cell>
          <cell r="E4132">
            <v>40469</v>
          </cell>
          <cell r="F4132">
            <v>50</v>
          </cell>
          <cell r="G4132" t="str">
            <v>Officer</v>
          </cell>
          <cell r="H4132" t="str">
            <v>PT</v>
          </cell>
          <cell r="I4132" t="str">
            <v>Female</v>
          </cell>
          <cell r="J4132">
            <v>0.94</v>
          </cell>
          <cell r="K4132" t="str">
            <v>Government Buildings Llanishen</v>
          </cell>
          <cell r="L4132" t="str">
            <v>Cardiff</v>
          </cell>
          <cell r="M4132" t="str">
            <v>Wales</v>
          </cell>
          <cell r="N4132" t="str">
            <v>Benefits &amp; Credits</v>
          </cell>
          <cell r="O4132" t="str">
            <v>Benefits &amp; Credits</v>
          </cell>
          <cell r="P4132">
            <v>490705</v>
          </cell>
          <cell r="Q4132">
            <v>47.1216216216216</v>
          </cell>
          <cell r="R4132">
            <v>50</v>
          </cell>
          <cell r="S4132" t="str">
            <v>X</v>
          </cell>
          <cell r="T4132" t="str">
            <v>Smith Alison</v>
          </cell>
          <cell r="U4132">
            <v>6013721</v>
          </cell>
        </row>
        <row r="4133">
          <cell r="A4133">
            <v>6059081</v>
          </cell>
          <cell r="B4133" t="str">
            <v>Kirk Tina</v>
          </cell>
          <cell r="C4133" t="str">
            <v>Musculoskeletal and Connective Tissue</v>
          </cell>
          <cell r="D4133">
            <v>40399</v>
          </cell>
          <cell r="E4133">
            <v>40400</v>
          </cell>
          <cell r="F4133">
            <v>2</v>
          </cell>
          <cell r="G4133" t="str">
            <v>Assistant Officer</v>
          </cell>
          <cell r="H4133" t="str">
            <v>FT</v>
          </cell>
          <cell r="I4133" t="str">
            <v>Female</v>
          </cell>
          <cell r="J4133">
            <v>1</v>
          </cell>
          <cell r="K4133" t="str">
            <v>Graeme House</v>
          </cell>
          <cell r="L4133" t="str">
            <v>Liverpool</v>
          </cell>
          <cell r="M4133" t="str">
            <v>North West</v>
          </cell>
          <cell r="N4133" t="str">
            <v>Benefits &amp; Credits</v>
          </cell>
          <cell r="O4133" t="str">
            <v>Benefits &amp; Credits</v>
          </cell>
          <cell r="P4133">
            <v>490329</v>
          </cell>
          <cell r="Q4133">
            <v>1.4285714285714299</v>
          </cell>
          <cell r="R4133">
            <v>52</v>
          </cell>
          <cell r="S4133" t="str">
            <v>X</v>
          </cell>
          <cell r="T4133" t="str">
            <v>Blackmore Barry</v>
          </cell>
          <cell r="U4133">
            <v>6037292</v>
          </cell>
        </row>
        <row r="4134">
          <cell r="A4134">
            <v>6031710</v>
          </cell>
          <cell r="B4134" t="str">
            <v>Manning Theresa</v>
          </cell>
          <cell r="C4134" t="str">
            <v>Injury and Poisoning</v>
          </cell>
          <cell r="D4134">
            <v>40399</v>
          </cell>
          <cell r="E4134">
            <v>40444</v>
          </cell>
          <cell r="F4134">
            <v>27</v>
          </cell>
          <cell r="G4134" t="str">
            <v>Assistant Officer</v>
          </cell>
          <cell r="H4134" t="str">
            <v>PT</v>
          </cell>
          <cell r="I4134" t="str">
            <v>Female</v>
          </cell>
          <cell r="J4134">
            <v>0.81</v>
          </cell>
          <cell r="K4134" t="str">
            <v>Millennium House</v>
          </cell>
          <cell r="L4134" t="str">
            <v>Belfast</v>
          </cell>
          <cell r="M4134" t="str">
            <v>Northern Ireland</v>
          </cell>
          <cell r="N4134" t="str">
            <v>Benefits &amp; Credits</v>
          </cell>
          <cell r="O4134" t="str">
            <v>Benefits &amp; Credits</v>
          </cell>
          <cell r="P4134">
            <v>490706</v>
          </cell>
          <cell r="Q4134">
            <v>27.364864864864899</v>
          </cell>
          <cell r="R4134">
            <v>56</v>
          </cell>
          <cell r="S4134" t="str">
            <v>X</v>
          </cell>
          <cell r="T4134" t="str">
            <v>Mcintyre Deirdre</v>
          </cell>
          <cell r="U4134">
            <v>3698459</v>
          </cell>
        </row>
        <row r="4135">
          <cell r="A4135">
            <v>6087525</v>
          </cell>
          <cell r="B4135" t="str">
            <v>Iqbal Rangizeb</v>
          </cell>
          <cell r="C4135" t="str">
            <v>Infectious and Parasitic Diseases</v>
          </cell>
          <cell r="D4135">
            <v>40400</v>
          </cell>
          <cell r="E4135">
            <v>40401</v>
          </cell>
          <cell r="F4135">
            <v>2</v>
          </cell>
          <cell r="G4135" t="str">
            <v>Assistant Officer</v>
          </cell>
          <cell r="H4135" t="str">
            <v>PT</v>
          </cell>
          <cell r="I4135" t="str">
            <v>Male</v>
          </cell>
          <cell r="J4135">
            <v>0.81</v>
          </cell>
          <cell r="K4135" t="str">
            <v>Bridge House Brierley Hill</v>
          </cell>
          <cell r="L4135" t="str">
            <v>Brierley Hill</v>
          </cell>
          <cell r="M4135" t="str">
            <v>West Midlands</v>
          </cell>
          <cell r="N4135" t="str">
            <v>Benefits &amp; Credits</v>
          </cell>
          <cell r="O4135" t="str">
            <v>Benefits &amp; Credits</v>
          </cell>
          <cell r="P4135">
            <v>490716</v>
          </cell>
          <cell r="Q4135">
            <v>1.6162162162162199</v>
          </cell>
          <cell r="R4135">
            <v>34</v>
          </cell>
          <cell r="S4135" t="str">
            <v>X</v>
          </cell>
          <cell r="T4135" t="str">
            <v>Gill Satvinder</v>
          </cell>
          <cell r="U4135">
            <v>4394860</v>
          </cell>
        </row>
        <row r="4136">
          <cell r="A4136">
            <v>6023960</v>
          </cell>
          <cell r="B4136" t="str">
            <v>Colombat Jason</v>
          </cell>
          <cell r="C4136" t="str">
            <v>Respiratory System excl Acute Resp Tract</v>
          </cell>
          <cell r="D4136">
            <v>40400</v>
          </cell>
          <cell r="E4136">
            <v>40402</v>
          </cell>
          <cell r="F4136">
            <v>3</v>
          </cell>
          <cell r="G4136" t="str">
            <v>Officer</v>
          </cell>
          <cell r="H4136" t="str">
            <v>FT</v>
          </cell>
          <cell r="I4136" t="str">
            <v>Male</v>
          </cell>
          <cell r="J4136">
            <v>1</v>
          </cell>
          <cell r="K4136" t="str">
            <v>St Marys House</v>
          </cell>
          <cell r="L4136" t="str">
            <v>Preston</v>
          </cell>
          <cell r="M4136" t="str">
            <v>North West</v>
          </cell>
          <cell r="N4136" t="str">
            <v>Benefits &amp; Credits</v>
          </cell>
          <cell r="O4136" t="str">
            <v>Benefits &amp; Credits</v>
          </cell>
          <cell r="P4136">
            <v>490734</v>
          </cell>
          <cell r="Q4136">
            <v>3</v>
          </cell>
          <cell r="R4136">
            <v>40</v>
          </cell>
          <cell r="S4136" t="str">
            <v>X</v>
          </cell>
          <cell r="T4136" t="str">
            <v>Heald Richard</v>
          </cell>
          <cell r="U4136">
            <v>6079422</v>
          </cell>
        </row>
        <row r="4137">
          <cell r="A4137">
            <v>6024803</v>
          </cell>
          <cell r="B4137" t="str">
            <v>Meadows Richard</v>
          </cell>
          <cell r="C4137" t="str">
            <v>Respiratory System excl Acute Resp Tract</v>
          </cell>
          <cell r="D4137">
            <v>40400</v>
          </cell>
          <cell r="E4137">
            <v>40406</v>
          </cell>
          <cell r="F4137">
            <v>5</v>
          </cell>
          <cell r="G4137" t="str">
            <v>Assistant Officer</v>
          </cell>
          <cell r="H4137" t="str">
            <v>FT</v>
          </cell>
          <cell r="I4137" t="str">
            <v>Male</v>
          </cell>
          <cell r="J4137">
            <v>1</v>
          </cell>
          <cell r="K4137" t="str">
            <v>The Guild Centre</v>
          </cell>
          <cell r="L4137" t="str">
            <v>Preston</v>
          </cell>
          <cell r="M4137" t="str">
            <v>North West</v>
          </cell>
          <cell r="N4137" t="str">
            <v>Benefits &amp; Credits</v>
          </cell>
          <cell r="O4137" t="str">
            <v>Benefits &amp; Credits</v>
          </cell>
          <cell r="P4137">
            <v>490346</v>
          </cell>
          <cell r="Q4137">
            <v>5</v>
          </cell>
          <cell r="R4137">
            <v>58</v>
          </cell>
          <cell r="S4137" t="str">
            <v>X</v>
          </cell>
          <cell r="T4137" t="str">
            <v>Young Paul</v>
          </cell>
          <cell r="U4137">
            <v>6025698</v>
          </cell>
        </row>
        <row r="4138">
          <cell r="A4138">
            <v>6023921</v>
          </cell>
          <cell r="B4138" t="str">
            <v>Clark Catherine</v>
          </cell>
          <cell r="C4138" t="str">
            <v>Respiratory System excl Acute Resp Tract</v>
          </cell>
          <cell r="D4138">
            <v>40400</v>
          </cell>
          <cell r="E4138">
            <v>40410</v>
          </cell>
          <cell r="F4138">
            <v>9</v>
          </cell>
          <cell r="G4138" t="str">
            <v>Officer</v>
          </cell>
          <cell r="H4138" t="str">
            <v>PT</v>
          </cell>
          <cell r="I4138" t="str">
            <v>Female</v>
          </cell>
          <cell r="J4138">
            <v>0.95</v>
          </cell>
          <cell r="K4138" t="str">
            <v>Imperial Court Building</v>
          </cell>
          <cell r="L4138" t="str">
            <v>Liverpool</v>
          </cell>
          <cell r="M4138" t="str">
            <v>North West</v>
          </cell>
          <cell r="N4138" t="str">
            <v>Benefits &amp; Credits</v>
          </cell>
          <cell r="O4138" t="str">
            <v>Benefits &amp; Credits</v>
          </cell>
          <cell r="P4138">
            <v>490736</v>
          </cell>
          <cell r="Q4138">
            <v>8.5135135135135105</v>
          </cell>
          <cell r="R4138">
            <v>40</v>
          </cell>
          <cell r="S4138" t="str">
            <v>X</v>
          </cell>
          <cell r="T4138" t="str">
            <v>Reilly Brenda</v>
          </cell>
          <cell r="U4138">
            <v>3854515</v>
          </cell>
        </row>
        <row r="4139">
          <cell r="A4139">
            <v>6025361</v>
          </cell>
          <cell r="B4139" t="str">
            <v>Bangi Yusuf</v>
          </cell>
          <cell r="C4139" t="str">
            <v>Infectious and Parasitic Diseases</v>
          </cell>
          <cell r="D4139">
            <v>40400</v>
          </cell>
          <cell r="E4139">
            <v>40401</v>
          </cell>
          <cell r="F4139">
            <v>2</v>
          </cell>
          <cell r="G4139" t="str">
            <v>Assistant Officer</v>
          </cell>
          <cell r="H4139" t="str">
            <v>FT</v>
          </cell>
          <cell r="I4139" t="str">
            <v>Male</v>
          </cell>
          <cell r="J4139">
            <v>1</v>
          </cell>
          <cell r="K4139" t="str">
            <v>St Marks House</v>
          </cell>
          <cell r="L4139" t="str">
            <v>Preston</v>
          </cell>
          <cell r="M4139" t="str">
            <v>North West</v>
          </cell>
          <cell r="N4139" t="str">
            <v>Benefits &amp; Credits</v>
          </cell>
          <cell r="O4139" t="str">
            <v>Benefits &amp; Credits</v>
          </cell>
          <cell r="P4139">
            <v>490346</v>
          </cell>
          <cell r="Q4139">
            <v>2</v>
          </cell>
          <cell r="R4139">
            <v>30</v>
          </cell>
          <cell r="S4139" t="str">
            <v>X</v>
          </cell>
          <cell r="T4139" t="str">
            <v>Quinn Elizabeth</v>
          </cell>
          <cell r="U4139">
            <v>6051378</v>
          </cell>
        </row>
        <row r="4140">
          <cell r="A4140">
            <v>6025078</v>
          </cell>
          <cell r="B4140" t="str">
            <v>Wilson Dave</v>
          </cell>
          <cell r="C4140" t="str">
            <v>Infectious and Parasitic Diseases</v>
          </cell>
          <cell r="D4140">
            <v>40400</v>
          </cell>
          <cell r="E4140">
            <v>40402</v>
          </cell>
          <cell r="F4140">
            <v>3</v>
          </cell>
          <cell r="G4140" t="str">
            <v>Assistant Officer</v>
          </cell>
          <cell r="H4140" t="str">
            <v>FT</v>
          </cell>
          <cell r="I4140" t="str">
            <v>Male</v>
          </cell>
          <cell r="J4140">
            <v>1</v>
          </cell>
          <cell r="K4140" t="str">
            <v>St Marys House</v>
          </cell>
          <cell r="L4140" t="str">
            <v>Preston</v>
          </cell>
          <cell r="M4140" t="str">
            <v>North West</v>
          </cell>
          <cell r="N4140" t="str">
            <v>Benefits &amp; Credits</v>
          </cell>
          <cell r="O4140" t="str">
            <v>Benefits &amp; Credits</v>
          </cell>
          <cell r="P4140">
            <v>490316</v>
          </cell>
          <cell r="Q4140">
            <v>3</v>
          </cell>
          <cell r="R4140">
            <v>66</v>
          </cell>
          <cell r="S4140" t="str">
            <v>X</v>
          </cell>
          <cell r="T4140" t="str">
            <v>Ayling Catherine</v>
          </cell>
          <cell r="U4140">
            <v>6023419</v>
          </cell>
        </row>
        <row r="4141">
          <cell r="A4141">
            <v>6025524</v>
          </cell>
          <cell r="B4141" t="str">
            <v>Turnbull Shirley</v>
          </cell>
          <cell r="C4141" t="str">
            <v>Musculoskeletal and Connective Tissue</v>
          </cell>
          <cell r="D4141">
            <v>40400</v>
          </cell>
          <cell r="E4141">
            <v>40410</v>
          </cell>
          <cell r="F4141">
            <v>8</v>
          </cell>
          <cell r="G4141" t="str">
            <v>Assistant Officer</v>
          </cell>
          <cell r="H4141" t="str">
            <v>PT</v>
          </cell>
          <cell r="I4141" t="str">
            <v>Female</v>
          </cell>
          <cell r="J4141">
            <v>0.81</v>
          </cell>
          <cell r="K4141" t="str">
            <v>The Guild Centre</v>
          </cell>
          <cell r="L4141" t="str">
            <v>Preston</v>
          </cell>
          <cell r="M4141" t="str">
            <v>North West</v>
          </cell>
          <cell r="N4141" t="str">
            <v>Benefits &amp; Credits</v>
          </cell>
          <cell r="O4141" t="str">
            <v>Benefits &amp; Credits</v>
          </cell>
          <cell r="P4141">
            <v>490316</v>
          </cell>
          <cell r="Q4141">
            <v>8.1081081081081106</v>
          </cell>
          <cell r="R4141">
            <v>48</v>
          </cell>
          <cell r="S4141" t="str">
            <v>X</v>
          </cell>
          <cell r="T4141" t="str">
            <v>Nicholson Cathryn</v>
          </cell>
          <cell r="U4141">
            <v>6024002</v>
          </cell>
        </row>
        <row r="4142">
          <cell r="A4142">
            <v>6046357</v>
          </cell>
          <cell r="B4142" t="str">
            <v>Nichols Gary</v>
          </cell>
          <cell r="C4142" t="str">
            <v>Mental &amp; Behavioural  - Stress Related</v>
          </cell>
          <cell r="D4142">
            <v>40400</v>
          </cell>
          <cell r="E4142">
            <v>40406</v>
          </cell>
          <cell r="F4142">
            <v>5</v>
          </cell>
          <cell r="G4142" t="str">
            <v>Assistant Officer</v>
          </cell>
          <cell r="H4142" t="str">
            <v>FT</v>
          </cell>
          <cell r="I4142" t="str">
            <v>Male</v>
          </cell>
          <cell r="J4142">
            <v>1</v>
          </cell>
          <cell r="K4142" t="str">
            <v>Ryscar House</v>
          </cell>
          <cell r="L4142" t="str">
            <v>Blackpool</v>
          </cell>
          <cell r="M4142" t="str">
            <v>North West</v>
          </cell>
          <cell r="N4142" t="str">
            <v>Benefits &amp; Credits</v>
          </cell>
          <cell r="O4142" t="str">
            <v>Benefits &amp; Credits</v>
          </cell>
          <cell r="P4142">
            <v>490741</v>
          </cell>
          <cell r="Q4142">
            <v>5</v>
          </cell>
          <cell r="R4142">
            <v>39</v>
          </cell>
          <cell r="S4142" t="str">
            <v>X</v>
          </cell>
          <cell r="T4142" t="str">
            <v>No Line Manager Recorded</v>
          </cell>
          <cell r="U4142">
            <v>0</v>
          </cell>
        </row>
        <row r="4143">
          <cell r="A4143">
            <v>6096274</v>
          </cell>
          <cell r="B4143" t="str">
            <v>Swinburn Kelly</v>
          </cell>
          <cell r="C4143" t="str">
            <v>Infectious and Parasitic Diseases</v>
          </cell>
          <cell r="D4143">
            <v>40400</v>
          </cell>
          <cell r="E4143">
            <v>40400</v>
          </cell>
          <cell r="F4143">
            <v>1</v>
          </cell>
          <cell r="G4143" t="str">
            <v>Assistant Officer</v>
          </cell>
          <cell r="H4143" t="str">
            <v>PT</v>
          </cell>
          <cell r="I4143" t="str">
            <v>Female</v>
          </cell>
          <cell r="J4143">
            <v>0.43</v>
          </cell>
          <cell r="K4143" t="str">
            <v>Waterview Park</v>
          </cell>
          <cell r="L4143" t="str">
            <v>Washington</v>
          </cell>
          <cell r="M4143" t="str">
            <v>North East</v>
          </cell>
          <cell r="N4143" t="str">
            <v>Benefits &amp; Credits</v>
          </cell>
          <cell r="O4143" t="str">
            <v>Benefits &amp; Credits</v>
          </cell>
          <cell r="P4143">
            <v>490351</v>
          </cell>
          <cell r="Q4143">
            <v>0.54054054054054002</v>
          </cell>
          <cell r="R4143">
            <v>21</v>
          </cell>
          <cell r="S4143" t="str">
            <v>Tue</v>
          </cell>
          <cell r="T4143" t="str">
            <v>Not Applicable</v>
          </cell>
          <cell r="U4143">
            <v>0</v>
          </cell>
        </row>
        <row r="4144">
          <cell r="A4144">
            <v>6096654</v>
          </cell>
          <cell r="B4144" t="str">
            <v>Sidor Gemma</v>
          </cell>
          <cell r="C4144" t="str">
            <v>Not assigned</v>
          </cell>
          <cell r="D4144">
            <v>40400</v>
          </cell>
          <cell r="E4144">
            <v>40403</v>
          </cell>
          <cell r="F4144">
            <v>4</v>
          </cell>
          <cell r="G4144" t="str">
            <v>Assistant Officer</v>
          </cell>
          <cell r="H4144" t="str">
            <v>PT</v>
          </cell>
          <cell r="I4144" t="str">
            <v>Female</v>
          </cell>
          <cell r="J4144">
            <v>0.54</v>
          </cell>
          <cell r="K4144" t="str">
            <v>63 College Street</v>
          </cell>
          <cell r="L4144" t="str">
            <v>St Helens</v>
          </cell>
          <cell r="M4144" t="str">
            <v>North West</v>
          </cell>
          <cell r="N4144" t="str">
            <v>Benefits &amp; Credits</v>
          </cell>
          <cell r="O4144" t="str">
            <v>Benefits &amp; Credits</v>
          </cell>
          <cell r="P4144">
            <v>490348</v>
          </cell>
          <cell r="Q4144">
            <v>2.7027027027027</v>
          </cell>
          <cell r="R4144">
            <v>28</v>
          </cell>
          <cell r="S4144" t="str">
            <v>X</v>
          </cell>
          <cell r="T4144" t="str">
            <v>Gibson Leslie</v>
          </cell>
          <cell r="U4144">
            <v>6038170</v>
          </cell>
        </row>
        <row r="4145">
          <cell r="A4145">
            <v>7205173</v>
          </cell>
          <cell r="B4145" t="str">
            <v>Walton Frances</v>
          </cell>
          <cell r="C4145" t="str">
            <v>Respiratory System excl Acute Resp Tract</v>
          </cell>
          <cell r="D4145">
            <v>40400</v>
          </cell>
          <cell r="E4145">
            <v>40402</v>
          </cell>
          <cell r="F4145">
            <v>3</v>
          </cell>
          <cell r="G4145" t="str">
            <v>Assistant Officer</v>
          </cell>
          <cell r="H4145" t="str">
            <v>PT</v>
          </cell>
          <cell r="I4145" t="str">
            <v>Female</v>
          </cell>
          <cell r="J4145">
            <v>0.65</v>
          </cell>
          <cell r="K4145" t="str">
            <v>St Marys House</v>
          </cell>
          <cell r="L4145" t="str">
            <v>Preston</v>
          </cell>
          <cell r="M4145" t="str">
            <v>North West</v>
          </cell>
          <cell r="N4145" t="str">
            <v>Benefits &amp; Credits</v>
          </cell>
          <cell r="O4145" t="str">
            <v>Benefits &amp; Credits</v>
          </cell>
          <cell r="P4145">
            <v>490316</v>
          </cell>
          <cell r="Q4145">
            <v>2.4324324324324298</v>
          </cell>
          <cell r="R4145">
            <v>41</v>
          </cell>
          <cell r="S4145" t="str">
            <v>X</v>
          </cell>
          <cell r="T4145" t="str">
            <v>Atherton Dawn</v>
          </cell>
          <cell r="U4145">
            <v>6041731</v>
          </cell>
        </row>
        <row r="4146">
          <cell r="A4146">
            <v>6018596</v>
          </cell>
          <cell r="B4146" t="str">
            <v>Tippins Andrea</v>
          </cell>
          <cell r="C4146" t="str">
            <v>Respiratory System excl Acute Resp Tract</v>
          </cell>
          <cell r="D4146">
            <v>40400</v>
          </cell>
          <cell r="E4146">
            <v>40400</v>
          </cell>
          <cell r="F4146">
            <v>1</v>
          </cell>
          <cell r="G4146" t="str">
            <v>Assistant Officer</v>
          </cell>
          <cell r="H4146" t="str">
            <v>PT</v>
          </cell>
          <cell r="I4146" t="str">
            <v>Female</v>
          </cell>
          <cell r="J4146">
            <v>0.54</v>
          </cell>
          <cell r="K4146" t="str">
            <v>Waterview Park</v>
          </cell>
          <cell r="L4146" t="str">
            <v>Washington</v>
          </cell>
          <cell r="M4146" t="str">
            <v>North East</v>
          </cell>
          <cell r="N4146" t="str">
            <v>Benefits &amp; Credits</v>
          </cell>
          <cell r="O4146" t="str">
            <v>Benefits &amp; Credits</v>
          </cell>
          <cell r="P4146">
            <v>490351</v>
          </cell>
          <cell r="Q4146">
            <v>0.90090090090090102</v>
          </cell>
          <cell r="R4146">
            <v>31</v>
          </cell>
          <cell r="S4146" t="str">
            <v>Tue</v>
          </cell>
          <cell r="T4146" t="str">
            <v>Eeles Janet</v>
          </cell>
          <cell r="U4146">
            <v>6068287</v>
          </cell>
        </row>
        <row r="4147">
          <cell r="A4147">
            <v>6023515</v>
          </cell>
          <cell r="B4147" t="str">
            <v>Shuttleworth Nicola</v>
          </cell>
          <cell r="C4147" t="str">
            <v>Diseases of the Digestive System</v>
          </cell>
          <cell r="D4147">
            <v>40400</v>
          </cell>
          <cell r="E4147">
            <v>40401</v>
          </cell>
          <cell r="F4147">
            <v>2</v>
          </cell>
          <cell r="G4147" t="str">
            <v>Officer</v>
          </cell>
          <cell r="H4147" t="str">
            <v>PT</v>
          </cell>
          <cell r="I4147" t="str">
            <v>Female</v>
          </cell>
          <cell r="J4147">
            <v>0.81</v>
          </cell>
          <cell r="K4147" t="str">
            <v>St Marys House</v>
          </cell>
          <cell r="L4147" t="str">
            <v>Preston</v>
          </cell>
          <cell r="M4147" t="str">
            <v>North West</v>
          </cell>
          <cell r="N4147" t="str">
            <v>Benefits &amp; Credits</v>
          </cell>
          <cell r="O4147" t="str">
            <v>Benefits &amp; Credits</v>
          </cell>
          <cell r="P4147">
            <v>490339</v>
          </cell>
          <cell r="Q4147">
            <v>2.0270270270270299</v>
          </cell>
          <cell r="R4147">
            <v>43</v>
          </cell>
          <cell r="S4147" t="str">
            <v>X</v>
          </cell>
          <cell r="T4147" t="str">
            <v>Edge James</v>
          </cell>
          <cell r="U4147">
            <v>3836517</v>
          </cell>
        </row>
        <row r="4148">
          <cell r="A4148">
            <v>6023579</v>
          </cell>
          <cell r="B4148" t="str">
            <v>Berry Alison</v>
          </cell>
          <cell r="C4148" t="str">
            <v>Diseases of the Nervous System</v>
          </cell>
          <cell r="D4148">
            <v>40400</v>
          </cell>
          <cell r="E4148">
            <v>40400</v>
          </cell>
          <cell r="F4148">
            <v>1</v>
          </cell>
          <cell r="G4148" t="str">
            <v>Officer</v>
          </cell>
          <cell r="H4148" t="str">
            <v>FT</v>
          </cell>
          <cell r="I4148" t="str">
            <v>Female</v>
          </cell>
          <cell r="J4148">
            <v>1</v>
          </cell>
          <cell r="K4148" t="str">
            <v>Unicentre</v>
          </cell>
          <cell r="L4148" t="str">
            <v>Preston</v>
          </cell>
          <cell r="M4148" t="str">
            <v>North West</v>
          </cell>
          <cell r="N4148" t="str">
            <v>Benefits &amp; Credits</v>
          </cell>
          <cell r="O4148" t="str">
            <v>Benefits &amp; Credits</v>
          </cell>
          <cell r="P4148">
            <v>490739</v>
          </cell>
          <cell r="Q4148">
            <v>1</v>
          </cell>
          <cell r="R4148">
            <v>48</v>
          </cell>
          <cell r="S4148" t="str">
            <v>Tue</v>
          </cell>
          <cell r="T4148" t="str">
            <v>Gornall Julie</v>
          </cell>
          <cell r="U4148">
            <v>6023505</v>
          </cell>
        </row>
        <row r="4149">
          <cell r="A4149">
            <v>6020276</v>
          </cell>
          <cell r="B4149" t="str">
            <v>Conroy Nicola</v>
          </cell>
          <cell r="C4149" t="str">
            <v>Diseases of the Nervous System</v>
          </cell>
          <cell r="D4149">
            <v>40400</v>
          </cell>
          <cell r="E4149">
            <v>40400</v>
          </cell>
          <cell r="F4149">
            <v>1</v>
          </cell>
          <cell r="G4149" t="str">
            <v>Assistant Officer</v>
          </cell>
          <cell r="H4149" t="str">
            <v>FT</v>
          </cell>
          <cell r="I4149" t="str">
            <v>Female</v>
          </cell>
          <cell r="J4149">
            <v>1</v>
          </cell>
          <cell r="K4149" t="str">
            <v>Benton Park View</v>
          </cell>
          <cell r="L4149" t="str">
            <v>Newcastle upon Tyne</v>
          </cell>
          <cell r="M4149" t="str">
            <v>North East</v>
          </cell>
          <cell r="N4149" t="str">
            <v>Benefits &amp; Credits</v>
          </cell>
          <cell r="O4149" t="str">
            <v>Benefits &amp; Credits</v>
          </cell>
          <cell r="P4149">
            <v>490350</v>
          </cell>
          <cell r="Q4149">
            <v>1</v>
          </cell>
          <cell r="R4149">
            <v>34</v>
          </cell>
          <cell r="S4149" t="str">
            <v>Tue</v>
          </cell>
          <cell r="T4149" t="str">
            <v>Sheppard Dan</v>
          </cell>
          <cell r="U4149">
            <v>6079311</v>
          </cell>
        </row>
        <row r="4150">
          <cell r="A4150">
            <v>6026359</v>
          </cell>
          <cell r="B4150" t="str">
            <v>Cumiskey-sharp Sharon</v>
          </cell>
          <cell r="C4150" t="str">
            <v>Infectious and Parasitic Diseases</v>
          </cell>
          <cell r="D4150">
            <v>40400</v>
          </cell>
          <cell r="E4150">
            <v>40400</v>
          </cell>
          <cell r="F4150">
            <v>1</v>
          </cell>
          <cell r="G4150" t="str">
            <v>Assistant Officer</v>
          </cell>
          <cell r="H4150" t="str">
            <v>PT</v>
          </cell>
          <cell r="I4150" t="str">
            <v>Female</v>
          </cell>
          <cell r="J4150">
            <v>0.43</v>
          </cell>
          <cell r="K4150" t="str">
            <v>Comben House</v>
          </cell>
          <cell r="L4150" t="str">
            <v>Liverpool</v>
          </cell>
          <cell r="M4150" t="str">
            <v>North West</v>
          </cell>
          <cell r="N4150" t="str">
            <v>Benefits &amp; Credits</v>
          </cell>
          <cell r="O4150" t="str">
            <v>Benefits &amp; Credits</v>
          </cell>
          <cell r="P4150">
            <v>490314</v>
          </cell>
          <cell r="Q4150">
            <v>1.08108108108108</v>
          </cell>
          <cell r="R4150">
            <v>37</v>
          </cell>
          <cell r="S4150" t="str">
            <v>Tue</v>
          </cell>
          <cell r="T4150" t="str">
            <v>Milton Jacqueline</v>
          </cell>
          <cell r="U4150">
            <v>6026294</v>
          </cell>
        </row>
        <row r="4151">
          <cell r="A4151">
            <v>6026721</v>
          </cell>
          <cell r="B4151" t="str">
            <v>Winstanley James</v>
          </cell>
          <cell r="C4151" t="str">
            <v>Diseases of the Nervous System</v>
          </cell>
          <cell r="D4151">
            <v>40400</v>
          </cell>
          <cell r="E4151">
            <v>40400</v>
          </cell>
          <cell r="F4151">
            <v>1</v>
          </cell>
          <cell r="G4151" t="str">
            <v>Assistant Officer</v>
          </cell>
          <cell r="H4151" t="str">
            <v>FT</v>
          </cell>
          <cell r="I4151" t="str">
            <v>Male</v>
          </cell>
          <cell r="J4151">
            <v>1</v>
          </cell>
          <cell r="K4151" t="str">
            <v>Graeme House</v>
          </cell>
          <cell r="L4151" t="str">
            <v>Liverpool</v>
          </cell>
          <cell r="M4151" t="str">
            <v>North West</v>
          </cell>
          <cell r="N4151" t="str">
            <v>Benefits &amp; Credits</v>
          </cell>
          <cell r="O4151" t="str">
            <v>Benefits &amp; Credits</v>
          </cell>
          <cell r="P4151">
            <v>490329</v>
          </cell>
          <cell r="Q4151">
            <v>1</v>
          </cell>
          <cell r="R4151">
            <v>36</v>
          </cell>
          <cell r="S4151" t="str">
            <v>Tue</v>
          </cell>
          <cell r="T4151" t="str">
            <v>Twigg Susan</v>
          </cell>
          <cell r="U4151">
            <v>6026982</v>
          </cell>
        </row>
        <row r="4152">
          <cell r="A4152">
            <v>6025990</v>
          </cell>
          <cell r="B4152" t="str">
            <v>Williams June</v>
          </cell>
          <cell r="C4152" t="str">
            <v>Musculoskeletal and Connective Tissue</v>
          </cell>
          <cell r="D4152">
            <v>40400</v>
          </cell>
          <cell r="E4152">
            <v>40401</v>
          </cell>
          <cell r="F4152">
            <v>2</v>
          </cell>
          <cell r="G4152" t="str">
            <v>Assistant Officer</v>
          </cell>
          <cell r="H4152" t="str">
            <v>PT</v>
          </cell>
          <cell r="I4152" t="str">
            <v>Female</v>
          </cell>
          <cell r="J4152">
            <v>0.8</v>
          </cell>
          <cell r="K4152" t="str">
            <v>Imperial Court Building</v>
          </cell>
          <cell r="L4152" t="str">
            <v>Liverpool</v>
          </cell>
          <cell r="M4152" t="str">
            <v>North West</v>
          </cell>
          <cell r="N4152" t="str">
            <v>Benefits &amp; Credits</v>
          </cell>
          <cell r="O4152" t="str">
            <v>Benefits &amp; Credits</v>
          </cell>
          <cell r="P4152">
            <v>490321</v>
          </cell>
          <cell r="Q4152">
            <v>1.9932432432432401</v>
          </cell>
          <cell r="R4152">
            <v>56</v>
          </cell>
          <cell r="S4152" t="str">
            <v>X</v>
          </cell>
          <cell r="T4152" t="str">
            <v>Barrett Patricia</v>
          </cell>
          <cell r="U4152">
            <v>6029096</v>
          </cell>
        </row>
        <row r="4153">
          <cell r="A4153">
            <v>6010146</v>
          </cell>
          <cell r="B4153" t="str">
            <v>Charlesworth Jo</v>
          </cell>
          <cell r="C4153" t="str">
            <v>Infectious and Parasitic Diseases</v>
          </cell>
          <cell r="D4153">
            <v>40400</v>
          </cell>
          <cell r="E4153">
            <v>40403</v>
          </cell>
          <cell r="F4153">
            <v>4</v>
          </cell>
          <cell r="G4153" t="str">
            <v>Officer</v>
          </cell>
          <cell r="H4153" t="str">
            <v>FT</v>
          </cell>
          <cell r="I4153" t="str">
            <v>Female</v>
          </cell>
          <cell r="J4153">
            <v>1</v>
          </cell>
          <cell r="K4153" t="str">
            <v>Eastbrook</v>
          </cell>
          <cell r="L4153" t="str">
            <v>Cambridge</v>
          </cell>
          <cell r="M4153" t="str">
            <v>East</v>
          </cell>
          <cell r="N4153" t="str">
            <v>Benefits &amp; Credits</v>
          </cell>
          <cell r="O4153" t="str">
            <v>Benefits &amp; Credits</v>
          </cell>
          <cell r="P4153">
            <v>490760</v>
          </cell>
          <cell r="Q4153">
            <v>4</v>
          </cell>
          <cell r="R4153">
            <v>39</v>
          </cell>
          <cell r="S4153" t="str">
            <v>X</v>
          </cell>
          <cell r="T4153" t="str">
            <v>Tucker Claire</v>
          </cell>
          <cell r="U4153">
            <v>4948408</v>
          </cell>
        </row>
        <row r="4154">
          <cell r="A4154">
            <v>6012285</v>
          </cell>
          <cell r="B4154" t="str">
            <v>Duncan Linda</v>
          </cell>
          <cell r="C4154" t="str">
            <v>Musculoskeletal and Connective Tissue</v>
          </cell>
          <cell r="D4154">
            <v>40400</v>
          </cell>
          <cell r="E4154">
            <v>40483</v>
          </cell>
          <cell r="F4154">
            <v>36</v>
          </cell>
          <cell r="G4154" t="str">
            <v>Officer</v>
          </cell>
          <cell r="H4154" t="str">
            <v>PT</v>
          </cell>
          <cell r="I4154" t="str">
            <v>Female</v>
          </cell>
          <cell r="J4154">
            <v>0.65</v>
          </cell>
          <cell r="K4154" t="str">
            <v>Concept House</v>
          </cell>
          <cell r="L4154" t="str">
            <v>Sheffield</v>
          </cell>
          <cell r="M4154" t="str">
            <v>Yorks &amp; Humber</v>
          </cell>
          <cell r="N4154" t="str">
            <v>Benefits &amp; Credits</v>
          </cell>
          <cell r="O4154" t="str">
            <v>Benefits &amp; Credits</v>
          </cell>
          <cell r="P4154">
            <v>490710</v>
          </cell>
          <cell r="Q4154">
            <v>38.918918918918898</v>
          </cell>
          <cell r="R4154">
            <v>61</v>
          </cell>
          <cell r="S4154" t="str">
            <v>X</v>
          </cell>
          <cell r="T4154" t="str">
            <v>Swift Rachael</v>
          </cell>
          <cell r="U4154">
            <v>4417992</v>
          </cell>
        </row>
        <row r="4155">
          <cell r="A4155">
            <v>5102448</v>
          </cell>
          <cell r="B4155" t="str">
            <v>East Karen</v>
          </cell>
          <cell r="C4155" t="str">
            <v>Diseases of the Genitourinary System</v>
          </cell>
          <cell r="D4155">
            <v>40400</v>
          </cell>
          <cell r="E4155">
            <v>40400</v>
          </cell>
          <cell r="F4155">
            <v>1</v>
          </cell>
          <cell r="G4155" t="str">
            <v>Officer</v>
          </cell>
          <cell r="H4155" t="str">
            <v>FT</v>
          </cell>
          <cell r="I4155" t="str">
            <v>Female</v>
          </cell>
          <cell r="J4155">
            <v>1</v>
          </cell>
          <cell r="K4155" t="str">
            <v>Anchorage House</v>
          </cell>
          <cell r="L4155" t="str">
            <v>Chatham</v>
          </cell>
          <cell r="M4155" t="str">
            <v>South East</v>
          </cell>
          <cell r="N4155" t="str">
            <v>Benefits &amp; Credits</v>
          </cell>
          <cell r="O4155" t="str">
            <v>Benefits &amp; Credits</v>
          </cell>
          <cell r="P4155">
            <v>490714</v>
          </cell>
          <cell r="Q4155">
            <v>1</v>
          </cell>
          <cell r="R4155">
            <v>48</v>
          </cell>
          <cell r="S4155" t="str">
            <v>Tue</v>
          </cell>
          <cell r="T4155" t="str">
            <v>Auchterlonie Stephen</v>
          </cell>
          <cell r="U4155">
            <v>5053862</v>
          </cell>
        </row>
        <row r="4156">
          <cell r="A4156">
            <v>6068808</v>
          </cell>
          <cell r="B4156" t="str">
            <v>Gates Sharon</v>
          </cell>
          <cell r="C4156" t="str">
            <v>Diseases of the Digestive System</v>
          </cell>
          <cell r="D4156">
            <v>40400</v>
          </cell>
          <cell r="E4156">
            <v>40427</v>
          </cell>
          <cell r="F4156">
            <v>19</v>
          </cell>
          <cell r="G4156" t="str">
            <v>Assistant Officer</v>
          </cell>
          <cell r="H4156" t="str">
            <v>PT</v>
          </cell>
          <cell r="I4156" t="str">
            <v>Female</v>
          </cell>
          <cell r="J4156">
            <v>0.81</v>
          </cell>
          <cell r="K4156" t="str">
            <v>Waterview Park</v>
          </cell>
          <cell r="L4156" t="str">
            <v>Washington</v>
          </cell>
          <cell r="M4156" t="str">
            <v>North East</v>
          </cell>
          <cell r="N4156" t="str">
            <v>Benefits &amp; Credits</v>
          </cell>
          <cell r="O4156" t="str">
            <v>Benefits &amp; Credits</v>
          </cell>
          <cell r="P4156">
            <v>490351</v>
          </cell>
          <cell r="Q4156">
            <v>15.4054054054054</v>
          </cell>
          <cell r="R4156">
            <v>45</v>
          </cell>
          <cell r="S4156" t="str">
            <v>X</v>
          </cell>
          <cell r="T4156" t="str">
            <v>Bremner John</v>
          </cell>
          <cell r="U4156">
            <v>6067352</v>
          </cell>
        </row>
        <row r="4157">
          <cell r="A4157">
            <v>6068480</v>
          </cell>
          <cell r="B4157" t="str">
            <v>Wilkinson Joanne</v>
          </cell>
          <cell r="C4157" t="str">
            <v>Respiratory System excl Acute Resp Tract</v>
          </cell>
          <cell r="D4157">
            <v>40400</v>
          </cell>
          <cell r="E4157">
            <v>40403</v>
          </cell>
          <cell r="F4157">
            <v>4</v>
          </cell>
          <cell r="G4157" t="str">
            <v>Assistant Officer</v>
          </cell>
          <cell r="H4157" t="str">
            <v>FT</v>
          </cell>
          <cell r="I4157" t="str">
            <v>Female</v>
          </cell>
          <cell r="J4157">
            <v>1</v>
          </cell>
          <cell r="K4157" t="str">
            <v>Waterview Park</v>
          </cell>
          <cell r="L4157" t="str">
            <v>Washington</v>
          </cell>
          <cell r="M4157" t="str">
            <v>North East</v>
          </cell>
          <cell r="N4157" t="str">
            <v>Benefits &amp; Credits</v>
          </cell>
          <cell r="O4157" t="str">
            <v>Benefits &amp; Credits</v>
          </cell>
          <cell r="P4157">
            <v>490351</v>
          </cell>
          <cell r="Q4157">
            <v>4</v>
          </cell>
          <cell r="R4157">
            <v>30</v>
          </cell>
          <cell r="S4157" t="str">
            <v>X</v>
          </cell>
          <cell r="T4157" t="str">
            <v>Hurst Karen</v>
          </cell>
          <cell r="U4157">
            <v>6079494</v>
          </cell>
        </row>
        <row r="4158">
          <cell r="A4158">
            <v>6067997</v>
          </cell>
          <cell r="B4158" t="str">
            <v>Donnelly Michelle</v>
          </cell>
          <cell r="C4158" t="str">
            <v>Diseases of the Digestive System</v>
          </cell>
          <cell r="D4158">
            <v>40400</v>
          </cell>
          <cell r="E4158">
            <v>40400</v>
          </cell>
          <cell r="F4158">
            <v>1</v>
          </cell>
          <cell r="G4158" t="str">
            <v>Assistant Officer</v>
          </cell>
          <cell r="H4158" t="str">
            <v>FT</v>
          </cell>
          <cell r="I4158" t="str">
            <v>Female</v>
          </cell>
          <cell r="J4158">
            <v>1</v>
          </cell>
          <cell r="K4158" t="str">
            <v>Waterview Park</v>
          </cell>
          <cell r="L4158" t="str">
            <v>Washington</v>
          </cell>
          <cell r="M4158" t="str">
            <v>North East</v>
          </cell>
          <cell r="N4158" t="str">
            <v>Benefits &amp; Credits</v>
          </cell>
          <cell r="O4158" t="str">
            <v>Benefits &amp; Credits</v>
          </cell>
          <cell r="P4158">
            <v>490362</v>
          </cell>
          <cell r="Q4158">
            <v>1</v>
          </cell>
          <cell r="R4158">
            <v>41</v>
          </cell>
          <cell r="S4158" t="str">
            <v>Tue</v>
          </cell>
          <cell r="T4158" t="str">
            <v>Patterson Margaret</v>
          </cell>
          <cell r="U4158">
            <v>6067160</v>
          </cell>
        </row>
        <row r="4159">
          <cell r="A4159">
            <v>6088176</v>
          </cell>
          <cell r="B4159" t="str">
            <v>Batty John</v>
          </cell>
          <cell r="C4159" t="str">
            <v>Diseases of the Digestive System</v>
          </cell>
          <cell r="D4159">
            <v>40400</v>
          </cell>
          <cell r="E4159">
            <v>40417</v>
          </cell>
          <cell r="F4159">
            <v>14</v>
          </cell>
          <cell r="G4159" t="str">
            <v>Assistant Officer</v>
          </cell>
          <cell r="H4159" t="str">
            <v>PT</v>
          </cell>
          <cell r="I4159" t="str">
            <v>Male</v>
          </cell>
          <cell r="J4159">
            <v>0.81</v>
          </cell>
          <cell r="K4159" t="str">
            <v>The Guild Centre</v>
          </cell>
          <cell r="L4159" t="str">
            <v>Preston</v>
          </cell>
          <cell r="M4159" t="str">
            <v>North West</v>
          </cell>
          <cell r="N4159" t="str">
            <v>Benefits &amp; Credits</v>
          </cell>
          <cell r="O4159" t="str">
            <v>Benefits &amp; Credits</v>
          </cell>
          <cell r="P4159">
            <v>490316</v>
          </cell>
          <cell r="Q4159">
            <v>11.351351351351401</v>
          </cell>
          <cell r="R4159">
            <v>56</v>
          </cell>
          <cell r="S4159" t="str">
            <v>X</v>
          </cell>
          <cell r="T4159" t="str">
            <v>Kay Ceri</v>
          </cell>
          <cell r="U4159">
            <v>6025344</v>
          </cell>
        </row>
        <row r="4160">
          <cell r="A4160">
            <v>3912175</v>
          </cell>
          <cell r="B4160" t="str">
            <v>Stevenson Anthony</v>
          </cell>
          <cell r="C4160" t="str">
            <v>Diseases of the Blood</v>
          </cell>
          <cell r="D4160">
            <v>40400</v>
          </cell>
          <cell r="E4160">
            <v>40402</v>
          </cell>
          <cell r="F4160">
            <v>3</v>
          </cell>
          <cell r="G4160" t="str">
            <v>Officer</v>
          </cell>
          <cell r="H4160" t="str">
            <v>FT</v>
          </cell>
          <cell r="I4160" t="str">
            <v>Male</v>
          </cell>
          <cell r="J4160">
            <v>1</v>
          </cell>
          <cell r="K4160" t="str">
            <v>King House</v>
          </cell>
          <cell r="L4160" t="str">
            <v>Luton</v>
          </cell>
          <cell r="M4160" t="str">
            <v>East</v>
          </cell>
          <cell r="N4160" t="str">
            <v>Benefits &amp; Credits</v>
          </cell>
          <cell r="O4160" t="str">
            <v>Benefits &amp; Credits</v>
          </cell>
          <cell r="P4160">
            <v>490760</v>
          </cell>
          <cell r="Q4160">
            <v>3</v>
          </cell>
          <cell r="R4160">
            <v>48</v>
          </cell>
          <cell r="S4160" t="str">
            <v>X</v>
          </cell>
          <cell r="T4160" t="str">
            <v>Leask William</v>
          </cell>
          <cell r="U4160">
            <v>4796144</v>
          </cell>
        </row>
        <row r="4161">
          <cell r="A4161">
            <v>6067519</v>
          </cell>
          <cell r="B4161" t="str">
            <v>Morton Carole</v>
          </cell>
          <cell r="C4161" t="str">
            <v>Diseases of the Nervous System</v>
          </cell>
          <cell r="D4161">
            <v>40400</v>
          </cell>
          <cell r="E4161">
            <v>40400</v>
          </cell>
          <cell r="F4161">
            <v>1</v>
          </cell>
          <cell r="G4161" t="str">
            <v>Higher Officer</v>
          </cell>
          <cell r="H4161" t="str">
            <v>FT</v>
          </cell>
          <cell r="I4161" t="str">
            <v>Female</v>
          </cell>
          <cell r="J4161">
            <v>1</v>
          </cell>
          <cell r="K4161" t="str">
            <v>Waterview Park</v>
          </cell>
          <cell r="L4161" t="str">
            <v>Washington</v>
          </cell>
          <cell r="M4161" t="str">
            <v>North East</v>
          </cell>
          <cell r="N4161" t="str">
            <v>Benefits &amp; Credits</v>
          </cell>
          <cell r="O4161" t="str">
            <v>Benefits &amp; Credits</v>
          </cell>
          <cell r="P4161">
            <v>490326</v>
          </cell>
          <cell r="Q4161">
            <v>1</v>
          </cell>
          <cell r="R4161">
            <v>50</v>
          </cell>
          <cell r="S4161" t="str">
            <v>Tue</v>
          </cell>
          <cell r="T4161" t="str">
            <v>Agar Marion</v>
          </cell>
          <cell r="U4161">
            <v>3717593</v>
          </cell>
        </row>
        <row r="4162">
          <cell r="A4162">
            <v>6067399</v>
          </cell>
          <cell r="B4162" t="str">
            <v>Mcdonald Kimberley</v>
          </cell>
          <cell r="C4162" t="str">
            <v>Non-Specific Back Pain</v>
          </cell>
          <cell r="D4162">
            <v>40400</v>
          </cell>
          <cell r="E4162">
            <v>40400</v>
          </cell>
          <cell r="F4162">
            <v>1</v>
          </cell>
          <cell r="G4162" t="str">
            <v>Assistant Officer</v>
          </cell>
          <cell r="H4162" t="str">
            <v>PT</v>
          </cell>
          <cell r="I4162" t="str">
            <v>Female</v>
          </cell>
          <cell r="J4162">
            <v>0.81</v>
          </cell>
          <cell r="K4162" t="str">
            <v>Waterview Park</v>
          </cell>
          <cell r="L4162" t="str">
            <v>Washington</v>
          </cell>
          <cell r="M4162" t="str">
            <v>North East</v>
          </cell>
          <cell r="N4162" t="str">
            <v>Benefits &amp; Credits</v>
          </cell>
          <cell r="O4162" t="str">
            <v>Benefits &amp; Credits</v>
          </cell>
          <cell r="P4162">
            <v>490362</v>
          </cell>
          <cell r="Q4162">
            <v>1.01351351351351</v>
          </cell>
          <cell r="R4162">
            <v>50</v>
          </cell>
          <cell r="S4162" t="str">
            <v>Tue</v>
          </cell>
          <cell r="T4162" t="str">
            <v>Lawson Karrie</v>
          </cell>
          <cell r="U4162">
            <v>6049315</v>
          </cell>
        </row>
        <row r="4163">
          <cell r="A4163">
            <v>6092246</v>
          </cell>
          <cell r="B4163" t="str">
            <v>Rodgers David</v>
          </cell>
          <cell r="C4163" t="str">
            <v>Respiratory System excl Acute Resp Tract</v>
          </cell>
          <cell r="D4163">
            <v>40400</v>
          </cell>
          <cell r="E4163">
            <v>40413</v>
          </cell>
          <cell r="F4163">
            <v>8</v>
          </cell>
          <cell r="G4163" t="str">
            <v>Assistant Officer</v>
          </cell>
          <cell r="H4163" t="str">
            <v>PT</v>
          </cell>
          <cell r="I4163" t="str">
            <v>Male</v>
          </cell>
          <cell r="J4163">
            <v>0.74</v>
          </cell>
          <cell r="K4163" t="str">
            <v>Ryscar House</v>
          </cell>
          <cell r="L4163" t="str">
            <v>Blackpool</v>
          </cell>
          <cell r="M4163" t="str">
            <v>North West</v>
          </cell>
          <cell r="N4163" t="str">
            <v>Benefits &amp; Credits</v>
          </cell>
          <cell r="O4163" t="str">
            <v>Benefits &amp; Credits</v>
          </cell>
          <cell r="P4163">
            <v>490741</v>
          </cell>
          <cell r="Q4163">
            <v>7.4324324324324298</v>
          </cell>
          <cell r="R4163">
            <v>47</v>
          </cell>
          <cell r="S4163" t="str">
            <v>X</v>
          </cell>
          <cell r="T4163" t="str">
            <v>No Line Manager Recorded</v>
          </cell>
          <cell r="U4163">
            <v>0</v>
          </cell>
        </row>
        <row r="4164">
          <cell r="A4164">
            <v>2007843</v>
          </cell>
          <cell r="B4164" t="str">
            <v>Caffrey Edward</v>
          </cell>
          <cell r="C4164" t="str">
            <v>Respiratory System excl Acute Resp Tract</v>
          </cell>
          <cell r="D4164">
            <v>40400</v>
          </cell>
          <cell r="E4164">
            <v>40402</v>
          </cell>
          <cell r="F4164">
            <v>3</v>
          </cell>
          <cell r="G4164" t="str">
            <v>Officer</v>
          </cell>
          <cell r="H4164" t="str">
            <v>PT</v>
          </cell>
          <cell r="I4164" t="str">
            <v>Male</v>
          </cell>
          <cell r="J4164">
            <v>0.5</v>
          </cell>
          <cell r="K4164" t="str">
            <v>Diadem House</v>
          </cell>
          <cell r="L4164" t="str">
            <v>Preston</v>
          </cell>
          <cell r="M4164" t="str">
            <v>North West</v>
          </cell>
          <cell r="N4164" t="str">
            <v>Benefits &amp; Credits</v>
          </cell>
          <cell r="O4164" t="str">
            <v>Benefits &amp; Credits</v>
          </cell>
          <cell r="P4164">
            <v>490723</v>
          </cell>
          <cell r="Q4164">
            <v>2.5</v>
          </cell>
          <cell r="R4164">
            <v>61</v>
          </cell>
          <cell r="S4164" t="str">
            <v>X</v>
          </cell>
          <cell r="T4164" t="str">
            <v>Foster Jeannette</v>
          </cell>
          <cell r="U4164">
            <v>6024647</v>
          </cell>
        </row>
        <row r="4165">
          <cell r="A4165">
            <v>5588332</v>
          </cell>
          <cell r="B4165" t="str">
            <v>Riding Sarah</v>
          </cell>
          <cell r="C4165" t="str">
            <v>Acute Upper Respiratory Tract Infections</v>
          </cell>
          <cell r="D4165">
            <v>40400</v>
          </cell>
          <cell r="E4165">
            <v>40401</v>
          </cell>
          <cell r="F4165">
            <v>2</v>
          </cell>
          <cell r="G4165" t="str">
            <v>Assistant Officer</v>
          </cell>
          <cell r="H4165" t="str">
            <v>FT</v>
          </cell>
          <cell r="I4165" t="str">
            <v>Female</v>
          </cell>
          <cell r="J4165">
            <v>1</v>
          </cell>
          <cell r="K4165" t="str">
            <v>St Marks House</v>
          </cell>
          <cell r="L4165" t="str">
            <v>Preston</v>
          </cell>
          <cell r="M4165" t="str">
            <v>North West</v>
          </cell>
          <cell r="N4165" t="str">
            <v>Benefits &amp; Credits</v>
          </cell>
          <cell r="O4165" t="str">
            <v>Benefits &amp; Credits</v>
          </cell>
          <cell r="P4165">
            <v>490346</v>
          </cell>
          <cell r="Q4165">
            <v>2</v>
          </cell>
          <cell r="R4165">
            <v>35</v>
          </cell>
          <cell r="S4165" t="str">
            <v>X</v>
          </cell>
          <cell r="T4165" t="str">
            <v>Park Alan</v>
          </cell>
          <cell r="U4165">
            <v>6023830</v>
          </cell>
        </row>
        <row r="4166">
          <cell r="A4166">
            <v>6024913</v>
          </cell>
          <cell r="B4166" t="str">
            <v>Burton Stephanie</v>
          </cell>
          <cell r="C4166" t="str">
            <v>Diseases of the Digestive System</v>
          </cell>
          <cell r="D4166">
            <v>40401</v>
          </cell>
          <cell r="E4166">
            <v>40402</v>
          </cell>
          <cell r="F4166">
            <v>2</v>
          </cell>
          <cell r="G4166" t="str">
            <v>Assistant Officer</v>
          </cell>
          <cell r="H4166" t="str">
            <v>FT</v>
          </cell>
          <cell r="I4166" t="str">
            <v>Female</v>
          </cell>
          <cell r="J4166">
            <v>1</v>
          </cell>
          <cell r="K4166" t="str">
            <v>Unicentre</v>
          </cell>
          <cell r="L4166" t="str">
            <v>Preston</v>
          </cell>
          <cell r="M4166" t="str">
            <v>North West</v>
          </cell>
          <cell r="N4166" t="str">
            <v>Benefits &amp; Credits</v>
          </cell>
          <cell r="O4166" t="str">
            <v>Benefits &amp; Credits</v>
          </cell>
          <cell r="P4166">
            <v>490707</v>
          </cell>
          <cell r="Q4166">
            <v>2</v>
          </cell>
          <cell r="R4166">
            <v>52</v>
          </cell>
          <cell r="S4166" t="str">
            <v>X</v>
          </cell>
          <cell r="T4166" t="str">
            <v>Wojewoda Amanda</v>
          </cell>
          <cell r="U4166">
            <v>6024003</v>
          </cell>
        </row>
        <row r="4167">
          <cell r="A4167">
            <v>6025497</v>
          </cell>
          <cell r="B4167" t="str">
            <v>Govind Usha</v>
          </cell>
          <cell r="C4167" t="str">
            <v>Diseases of the Digestive System</v>
          </cell>
          <cell r="D4167">
            <v>40401</v>
          </cell>
          <cell r="E4167">
            <v>40402</v>
          </cell>
          <cell r="F4167">
            <v>2</v>
          </cell>
          <cell r="G4167" t="str">
            <v>Assistant Officer</v>
          </cell>
          <cell r="H4167" t="str">
            <v>FT</v>
          </cell>
          <cell r="I4167" t="str">
            <v>Female</v>
          </cell>
          <cell r="J4167">
            <v>1</v>
          </cell>
          <cell r="K4167" t="str">
            <v>The Guild Centre</v>
          </cell>
          <cell r="L4167" t="str">
            <v>Preston</v>
          </cell>
          <cell r="M4167" t="str">
            <v>North West</v>
          </cell>
          <cell r="N4167" t="str">
            <v>Benefits &amp; Credits</v>
          </cell>
          <cell r="O4167" t="str">
            <v>Benefits &amp; Credits</v>
          </cell>
          <cell r="P4167">
            <v>490741</v>
          </cell>
          <cell r="Q4167">
            <v>2</v>
          </cell>
          <cell r="R4167">
            <v>41</v>
          </cell>
          <cell r="S4167" t="str">
            <v>X</v>
          </cell>
          <cell r="T4167" t="str">
            <v>Mcintyre Catherine</v>
          </cell>
          <cell r="U4167">
            <v>6024708</v>
          </cell>
        </row>
        <row r="4168">
          <cell r="A4168">
            <v>6096932</v>
          </cell>
          <cell r="B4168" t="str">
            <v>Brewis Linda</v>
          </cell>
          <cell r="C4168" t="str">
            <v>Non-Specific Back Pain</v>
          </cell>
          <cell r="D4168">
            <v>40401</v>
          </cell>
          <cell r="E4168">
            <v>40414</v>
          </cell>
          <cell r="F4168">
            <v>10</v>
          </cell>
          <cell r="G4168" t="str">
            <v>Assistant Officer</v>
          </cell>
          <cell r="H4168" t="str">
            <v>PT</v>
          </cell>
          <cell r="I4168" t="str">
            <v>Female</v>
          </cell>
          <cell r="J4168">
            <v>0.81</v>
          </cell>
          <cell r="K4168" t="str">
            <v>Waterview Park</v>
          </cell>
          <cell r="L4168" t="str">
            <v>Washington</v>
          </cell>
          <cell r="M4168" t="str">
            <v>North East</v>
          </cell>
          <cell r="N4168" t="str">
            <v>Benefits &amp; Credits</v>
          </cell>
          <cell r="O4168" t="str">
            <v>Benefits &amp; Credits</v>
          </cell>
          <cell r="P4168">
            <v>490351</v>
          </cell>
          <cell r="Q4168">
            <v>8.1081081081081106</v>
          </cell>
          <cell r="R4168">
            <v>29</v>
          </cell>
          <cell r="S4168" t="str">
            <v>X</v>
          </cell>
          <cell r="T4168" t="str">
            <v>Wilson Kenneth</v>
          </cell>
          <cell r="U4168">
            <v>6076437</v>
          </cell>
        </row>
        <row r="4169">
          <cell r="A4169">
            <v>7205170</v>
          </cell>
          <cell r="B4169" t="str">
            <v>Gornall Marie</v>
          </cell>
          <cell r="C4169" t="str">
            <v>Skin and Subcutaneous Tissue</v>
          </cell>
          <cell r="D4169">
            <v>40401</v>
          </cell>
          <cell r="E4169">
            <v>40406</v>
          </cell>
          <cell r="F4169">
            <v>4</v>
          </cell>
          <cell r="G4169" t="str">
            <v>Assistant Officer</v>
          </cell>
          <cell r="H4169" t="str">
            <v>FT</v>
          </cell>
          <cell r="I4169" t="str">
            <v>Female</v>
          </cell>
          <cell r="J4169">
            <v>1</v>
          </cell>
          <cell r="K4169" t="str">
            <v>Unicentre</v>
          </cell>
          <cell r="L4169" t="str">
            <v>Preston</v>
          </cell>
          <cell r="M4169" t="str">
            <v>North West</v>
          </cell>
          <cell r="N4169" t="str">
            <v>Benefits &amp; Credits</v>
          </cell>
          <cell r="O4169" t="str">
            <v>Benefits &amp; Credits</v>
          </cell>
          <cell r="P4169">
            <v>490311</v>
          </cell>
          <cell r="Q4169">
            <v>4</v>
          </cell>
          <cell r="R4169">
            <v>54</v>
          </cell>
          <cell r="S4169" t="str">
            <v>X</v>
          </cell>
          <cell r="T4169" t="str">
            <v>Grant-martin Jennifer</v>
          </cell>
          <cell r="U4169">
            <v>6025117</v>
          </cell>
        </row>
        <row r="4170">
          <cell r="A4170">
            <v>6018707</v>
          </cell>
          <cell r="B4170" t="str">
            <v>Gordon Andrew</v>
          </cell>
          <cell r="C4170" t="str">
            <v>Not assigned</v>
          </cell>
          <cell r="D4170">
            <v>40401</v>
          </cell>
          <cell r="E4170">
            <v>40401</v>
          </cell>
          <cell r="F4170">
            <v>1</v>
          </cell>
          <cell r="G4170" t="str">
            <v>Assistant Officer</v>
          </cell>
          <cell r="H4170" t="str">
            <v>FT</v>
          </cell>
          <cell r="I4170" t="str">
            <v>Male</v>
          </cell>
          <cell r="J4170">
            <v>1</v>
          </cell>
          <cell r="K4170" t="str">
            <v>Benton Park View</v>
          </cell>
          <cell r="L4170" t="str">
            <v>Newcastle upon Tyne</v>
          </cell>
          <cell r="M4170" t="str">
            <v>North East</v>
          </cell>
          <cell r="N4170" t="str">
            <v>Benefits &amp; Credits</v>
          </cell>
          <cell r="O4170" t="str">
            <v>Benefits &amp; Credits</v>
          </cell>
          <cell r="P4170">
            <v>490350</v>
          </cell>
          <cell r="Q4170">
            <v>1</v>
          </cell>
          <cell r="R4170">
            <v>44</v>
          </cell>
          <cell r="S4170" t="str">
            <v>Wed</v>
          </cell>
          <cell r="T4170" t="str">
            <v>Armstrong Gary</v>
          </cell>
          <cell r="U4170">
            <v>6019157</v>
          </cell>
        </row>
        <row r="4171">
          <cell r="A4171">
            <v>6018732</v>
          </cell>
          <cell r="B4171" t="str">
            <v>Whitfield Jane</v>
          </cell>
          <cell r="C4171" t="str">
            <v>Not assigned</v>
          </cell>
          <cell r="D4171">
            <v>40401</v>
          </cell>
          <cell r="E4171">
            <v>40410</v>
          </cell>
          <cell r="F4171">
            <v>8</v>
          </cell>
          <cell r="G4171" t="str">
            <v>Assistant Officer</v>
          </cell>
          <cell r="H4171" t="str">
            <v>FT</v>
          </cell>
          <cell r="I4171" t="str">
            <v>Female</v>
          </cell>
          <cell r="J4171">
            <v>1</v>
          </cell>
          <cell r="K4171" t="str">
            <v>Waterview Park</v>
          </cell>
          <cell r="L4171" t="str">
            <v>Washington</v>
          </cell>
          <cell r="M4171" t="str">
            <v>North East</v>
          </cell>
          <cell r="N4171" t="str">
            <v>Benefits &amp; Credits</v>
          </cell>
          <cell r="O4171" t="str">
            <v>Benefits &amp; Credits</v>
          </cell>
          <cell r="P4171">
            <v>490351</v>
          </cell>
          <cell r="Q4171">
            <v>8</v>
          </cell>
          <cell r="R4171">
            <v>37</v>
          </cell>
          <cell r="S4171" t="str">
            <v>X</v>
          </cell>
          <cell r="T4171" t="str">
            <v>Nicholson Angela</v>
          </cell>
          <cell r="U4171">
            <v>6067374</v>
          </cell>
        </row>
        <row r="4172">
          <cell r="A4172">
            <v>6023392</v>
          </cell>
          <cell r="B4172" t="str">
            <v>Tallentire Jacqueline</v>
          </cell>
          <cell r="C4172" t="str">
            <v>Infectious and Parasitic Diseases</v>
          </cell>
          <cell r="D4172">
            <v>40401</v>
          </cell>
          <cell r="E4172">
            <v>40403</v>
          </cell>
          <cell r="F4172">
            <v>3</v>
          </cell>
          <cell r="G4172" t="str">
            <v>Officer</v>
          </cell>
          <cell r="H4172" t="str">
            <v>FT</v>
          </cell>
          <cell r="I4172" t="str">
            <v>Female</v>
          </cell>
          <cell r="J4172">
            <v>1</v>
          </cell>
          <cell r="K4172" t="str">
            <v>Charles House Preston</v>
          </cell>
          <cell r="L4172" t="str">
            <v>Preston</v>
          </cell>
          <cell r="M4172" t="str">
            <v>North West</v>
          </cell>
          <cell r="N4172" t="str">
            <v>Benefits &amp; Credits</v>
          </cell>
          <cell r="O4172" t="str">
            <v>Benefits &amp; Credits</v>
          </cell>
          <cell r="P4172">
            <v>490707</v>
          </cell>
          <cell r="Q4172">
            <v>3</v>
          </cell>
          <cell r="R4172">
            <v>48</v>
          </cell>
          <cell r="S4172" t="str">
            <v>X</v>
          </cell>
          <cell r="T4172" t="str">
            <v>Johnson Denise</v>
          </cell>
          <cell r="U4172">
            <v>3130207</v>
          </cell>
        </row>
        <row r="4173">
          <cell r="A4173">
            <v>6027070</v>
          </cell>
          <cell r="B4173" t="str">
            <v>Coppack Patricia</v>
          </cell>
          <cell r="C4173" t="str">
            <v>Infectious and Parasitic Diseases</v>
          </cell>
          <cell r="D4173">
            <v>40401</v>
          </cell>
          <cell r="E4173">
            <v>40408</v>
          </cell>
          <cell r="F4173">
            <v>6</v>
          </cell>
          <cell r="G4173" t="str">
            <v>Assistant Officer</v>
          </cell>
          <cell r="H4173" t="str">
            <v>FT</v>
          </cell>
          <cell r="I4173" t="str">
            <v>Female</v>
          </cell>
          <cell r="J4173">
            <v>1</v>
          </cell>
          <cell r="K4173" t="str">
            <v>Graeme House</v>
          </cell>
          <cell r="L4173" t="str">
            <v>Liverpool</v>
          </cell>
          <cell r="M4173" t="str">
            <v>North West</v>
          </cell>
          <cell r="N4173" t="str">
            <v>Benefits &amp; Credits</v>
          </cell>
          <cell r="O4173" t="str">
            <v>Benefits &amp; Credits</v>
          </cell>
          <cell r="P4173">
            <v>490325</v>
          </cell>
          <cell r="Q4173">
            <v>6</v>
          </cell>
          <cell r="R4173">
            <v>62</v>
          </cell>
          <cell r="S4173" t="str">
            <v>X</v>
          </cell>
          <cell r="T4173" t="str">
            <v>Cleary Louise</v>
          </cell>
          <cell r="U4173">
            <v>6026408</v>
          </cell>
        </row>
        <row r="4174">
          <cell r="A4174">
            <v>6026188</v>
          </cell>
          <cell r="B4174" t="str">
            <v>Cargill Faye-louise</v>
          </cell>
          <cell r="C4174" t="str">
            <v>Diseases of the Digestive System</v>
          </cell>
          <cell r="D4174">
            <v>40401</v>
          </cell>
          <cell r="E4174">
            <v>40402</v>
          </cell>
          <cell r="F4174">
            <v>2</v>
          </cell>
          <cell r="G4174" t="str">
            <v>Assistant Officer</v>
          </cell>
          <cell r="H4174" t="str">
            <v>PT</v>
          </cell>
          <cell r="I4174" t="str">
            <v>Female</v>
          </cell>
          <cell r="J4174">
            <v>0.65</v>
          </cell>
          <cell r="K4174" t="str">
            <v>Comben House</v>
          </cell>
          <cell r="L4174" t="str">
            <v>Liverpool</v>
          </cell>
          <cell r="M4174" t="str">
            <v>North West</v>
          </cell>
          <cell r="N4174" t="str">
            <v>Benefits &amp; Credits</v>
          </cell>
          <cell r="O4174" t="str">
            <v>Benefits &amp; Credits</v>
          </cell>
          <cell r="P4174">
            <v>490314</v>
          </cell>
          <cell r="Q4174">
            <v>2.1621621621621601</v>
          </cell>
          <cell r="R4174">
            <v>31</v>
          </cell>
          <cell r="S4174" t="str">
            <v>X</v>
          </cell>
          <cell r="T4174" t="str">
            <v>Speakman Jane</v>
          </cell>
          <cell r="U4174">
            <v>5190002</v>
          </cell>
        </row>
        <row r="4175">
          <cell r="A4175">
            <v>6026489</v>
          </cell>
          <cell r="B4175" t="str">
            <v>Kays Claire</v>
          </cell>
          <cell r="C4175" t="str">
            <v>Infectious and Parasitic Diseases</v>
          </cell>
          <cell r="D4175">
            <v>40401</v>
          </cell>
          <cell r="E4175">
            <v>40403</v>
          </cell>
          <cell r="F4175">
            <v>3</v>
          </cell>
          <cell r="G4175" t="str">
            <v>Assistant Officer</v>
          </cell>
          <cell r="H4175" t="str">
            <v>PT</v>
          </cell>
          <cell r="I4175" t="str">
            <v>Female</v>
          </cell>
          <cell r="J4175">
            <v>0.49</v>
          </cell>
          <cell r="K4175" t="str">
            <v>Imperial Court Building</v>
          </cell>
          <cell r="L4175" t="str">
            <v>Liverpool</v>
          </cell>
          <cell r="M4175" t="str">
            <v>North West</v>
          </cell>
          <cell r="N4175" t="str">
            <v>Benefits &amp; Credits</v>
          </cell>
          <cell r="O4175" t="str">
            <v>Benefits &amp; Credits</v>
          </cell>
          <cell r="P4175">
            <v>490321</v>
          </cell>
          <cell r="Q4175">
            <v>3.64864864864865</v>
          </cell>
          <cell r="R4175">
            <v>36</v>
          </cell>
          <cell r="S4175" t="str">
            <v>X</v>
          </cell>
          <cell r="T4175" t="str">
            <v>Carter Adele</v>
          </cell>
          <cell r="U4175">
            <v>6026881</v>
          </cell>
        </row>
        <row r="4176">
          <cell r="A4176">
            <v>6037251</v>
          </cell>
          <cell r="B4176" t="str">
            <v>Clitheroe Linda</v>
          </cell>
          <cell r="C4176" t="str">
            <v>Mental &amp; Behavioural  - Stress Related</v>
          </cell>
          <cell r="D4176">
            <v>40401</v>
          </cell>
          <cell r="E4176">
            <v>40433</v>
          </cell>
          <cell r="F4176">
            <v>22</v>
          </cell>
          <cell r="G4176" t="str">
            <v>Assistant Officer</v>
          </cell>
          <cell r="H4176" t="str">
            <v>FT</v>
          </cell>
          <cell r="I4176" t="str">
            <v>Female</v>
          </cell>
          <cell r="J4176">
            <v>1</v>
          </cell>
          <cell r="K4176" t="str">
            <v>The Guild Centre</v>
          </cell>
          <cell r="L4176" t="str">
            <v>Preston</v>
          </cell>
          <cell r="M4176" t="str">
            <v>North West</v>
          </cell>
          <cell r="N4176" t="str">
            <v>Benefits &amp; Credits</v>
          </cell>
          <cell r="O4176" t="str">
            <v>Benefits &amp; Credits</v>
          </cell>
          <cell r="P4176">
            <v>490346</v>
          </cell>
          <cell r="Q4176">
            <v>22</v>
          </cell>
          <cell r="R4176">
            <v>59</v>
          </cell>
          <cell r="S4176" t="str">
            <v>X</v>
          </cell>
          <cell r="T4176" t="str">
            <v>Imeson Kimberley</v>
          </cell>
          <cell r="U4176">
            <v>6023819</v>
          </cell>
        </row>
        <row r="4177">
          <cell r="A4177">
            <v>6038004</v>
          </cell>
          <cell r="B4177" t="str">
            <v>Delaney Kevin</v>
          </cell>
          <cell r="C4177" t="str">
            <v>Diseases of the Digestive System</v>
          </cell>
          <cell r="D4177">
            <v>40401</v>
          </cell>
          <cell r="E4177">
            <v>40424</v>
          </cell>
          <cell r="F4177">
            <v>17</v>
          </cell>
          <cell r="G4177" t="str">
            <v>Admin Assistant</v>
          </cell>
          <cell r="H4177" t="str">
            <v>P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  <sheetName val="Dept_AMEsum8"/>
      <sheetName val="PC_DELsum8"/>
      <sheetName val="Oth_COINS_data8"/>
      <sheetName val="ONS_NAA_data8"/>
      <sheetName val="Adjusts_in_DEL8"/>
      <sheetName val="Ftabs_input8"/>
      <sheetName val="PBR_Ftabs_input8"/>
      <sheetName val="Ftabs_diff8"/>
      <sheetName val="Actual_PSCE,_PSNI8"/>
      <sheetName val="Oth_cur_ac_adj_in_AME8"/>
      <sheetName val="Oth_cap_ac_adj_in_AME8"/>
      <sheetName val="PESA_TME_table8"/>
      <sheetName val="NA_Query8"/>
      <sheetName val="New_DEL_Query8"/>
      <sheetName val="PBR_PSAT28"/>
      <sheetName val="Diff_PSAT28"/>
      <sheetName val="LA_curr,_old8"/>
      <sheetName val="LA_curr,_PBR8"/>
      <sheetName val="LA_curr,_FSBR8"/>
      <sheetName val="LA_cap,_old8"/>
      <sheetName val="LA_cap,_new8"/>
      <sheetName val="Mod_Query8"/>
      <sheetName val="Mod_input8"/>
      <sheetName val="Model_BEFORE_input8"/>
      <sheetName val="_Model_AFTER_input8"/>
      <sheetName val="Input-Model_AFTER_input8"/>
      <sheetName val="AA_Query8"/>
      <sheetName val="New_AA_table8"/>
      <sheetName val="EC_codes8"/>
      <sheetName val="Dept_AMEsum9"/>
      <sheetName val="PC_DELsum9"/>
      <sheetName val="Oth_COINS_data9"/>
      <sheetName val="ONS_NAA_data9"/>
      <sheetName val="Adjusts_in_DEL9"/>
      <sheetName val="Ftabs_input9"/>
      <sheetName val="PBR_Ftabs_input9"/>
      <sheetName val="Ftabs_diff9"/>
      <sheetName val="Actual_PSCE,_PSNI9"/>
      <sheetName val="Oth_cur_ac_adj_in_AME9"/>
      <sheetName val="Oth_cap_ac_adj_in_AME9"/>
      <sheetName val="PESA_TME_table9"/>
      <sheetName val="NA_Query9"/>
      <sheetName val="New_DEL_Query9"/>
      <sheetName val="PBR_PSAT29"/>
      <sheetName val="Diff_PSAT29"/>
      <sheetName val="LA_curr,_old9"/>
      <sheetName val="LA_curr,_PBR9"/>
      <sheetName val="LA_curr,_FSBR9"/>
      <sheetName val="LA_cap,_old9"/>
      <sheetName val="LA_cap,_new9"/>
      <sheetName val="Mod_Query9"/>
      <sheetName val="Mod_input9"/>
      <sheetName val="Model_BEFORE_input9"/>
      <sheetName val="_Model_AFTER_input9"/>
      <sheetName val="Input-Model_AFTER_input9"/>
      <sheetName val="AA_Query9"/>
      <sheetName val="New_AA_table9"/>
      <sheetName val="EC_codes9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